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05\"/>
    </mc:Choice>
  </mc:AlternateContent>
  <bookViews>
    <workbookView xWindow="0" yWindow="0" windowWidth="30720" windowHeight="12780"/>
  </bookViews>
  <sheets>
    <sheet name="Nordea_IBD" sheetId="1" r:id="rId1"/>
  </sheets>
  <definedNames>
    <definedName name="CIQWBGuid" hidden="1">"2c1b4445-ef49-4c8f-af46-7089cdeff883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5.53140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6870" uniqueCount="2445">
  <si>
    <t>05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020</t>
  </si>
  <si>
    <t>2001001125</t>
  </si>
  <si>
    <t>B52021</t>
  </si>
  <si>
    <t>6582589798690</t>
  </si>
  <si>
    <t>6582589798691</t>
  </si>
  <si>
    <t>6582589798692</t>
  </si>
  <si>
    <t>6582589798693</t>
  </si>
  <si>
    <t>6582589798694</t>
  </si>
  <si>
    <t>B55276</t>
  </si>
  <si>
    <t>B55277</t>
  </si>
  <si>
    <t>B55278</t>
  </si>
  <si>
    <t>B55279</t>
  </si>
  <si>
    <t>B55280</t>
  </si>
  <si>
    <t>B58648</t>
  </si>
  <si>
    <t>B58649</t>
  </si>
  <si>
    <t>6582589799528</t>
  </si>
  <si>
    <t>6582589799529</t>
  </si>
  <si>
    <t>6582589799530</t>
  </si>
  <si>
    <t>6582589799531</t>
  </si>
  <si>
    <t>6582589799532</t>
  </si>
  <si>
    <t>B58733</t>
  </si>
  <si>
    <t>B58734</t>
  </si>
  <si>
    <t>B58735</t>
  </si>
  <si>
    <t>B58736</t>
  </si>
  <si>
    <t>B58741</t>
  </si>
  <si>
    <t>B58742</t>
  </si>
  <si>
    <t>6582589799689</t>
  </si>
  <si>
    <t>6582589799690</t>
  </si>
  <si>
    <t>6582589799691</t>
  </si>
  <si>
    <t>6582589799692</t>
  </si>
  <si>
    <t>6582589799693</t>
  </si>
  <si>
    <t>6582589799694</t>
  </si>
  <si>
    <t>6582589799695</t>
  </si>
  <si>
    <t>6582589799696</t>
  </si>
  <si>
    <t>6582589799697</t>
  </si>
  <si>
    <t>6582589799698</t>
  </si>
  <si>
    <t>6582589799699</t>
  </si>
  <si>
    <t>6582589799700</t>
  </si>
  <si>
    <t>6582589799701</t>
  </si>
  <si>
    <t>B59265</t>
  </si>
  <si>
    <t>B59266</t>
  </si>
  <si>
    <t>B59267</t>
  </si>
  <si>
    <t>B59268</t>
  </si>
  <si>
    <t>6582589799704</t>
  </si>
  <si>
    <t>6582589799705</t>
  </si>
  <si>
    <t>6460</t>
  </si>
  <si>
    <t>6582589799706</t>
  </si>
  <si>
    <t>B59270</t>
  </si>
  <si>
    <t>B59271</t>
  </si>
  <si>
    <t>B59272</t>
  </si>
  <si>
    <t>B59273</t>
  </si>
  <si>
    <t>6582589799708</t>
  </si>
  <si>
    <t>6582589799710</t>
  </si>
  <si>
    <t>6582589799711</t>
  </si>
  <si>
    <t>6582589799712</t>
  </si>
  <si>
    <t>6582589799713</t>
  </si>
  <si>
    <t>6461</t>
  </si>
  <si>
    <t>6582589799715</t>
  </si>
  <si>
    <t>6582589799716</t>
  </si>
  <si>
    <t>6582589799717</t>
  </si>
  <si>
    <t>6582589799718</t>
  </si>
  <si>
    <t>B59276</t>
  </si>
  <si>
    <t>6462</t>
  </si>
  <si>
    <t>6582589799719</t>
  </si>
  <si>
    <t>6582589799720</t>
  </si>
  <si>
    <t>6582589799721</t>
  </si>
  <si>
    <t>6582589799722</t>
  </si>
  <si>
    <t>B59277</t>
  </si>
  <si>
    <t>6582589799723</t>
  </si>
  <si>
    <t>6582589799724</t>
  </si>
  <si>
    <t>6582589799725</t>
  </si>
  <si>
    <t>6582589799726</t>
  </si>
  <si>
    <t>6582589799727</t>
  </si>
  <si>
    <t>6582589799728</t>
  </si>
  <si>
    <t>6582589799729</t>
  </si>
  <si>
    <t>6582589799730</t>
  </si>
  <si>
    <t>6582589799731</t>
  </si>
  <si>
    <t>6582589799732</t>
  </si>
  <si>
    <t>B59278</t>
  </si>
  <si>
    <t>B59279</t>
  </si>
  <si>
    <t>B59295</t>
  </si>
  <si>
    <t>B59365</t>
  </si>
  <si>
    <t>6582589799986</t>
  </si>
  <si>
    <t>B60188</t>
  </si>
  <si>
    <t>B60189</t>
  </si>
  <si>
    <t>B60190</t>
  </si>
  <si>
    <t>B60191</t>
  </si>
  <si>
    <t>6582589799990</t>
  </si>
  <si>
    <t>B60192</t>
  </si>
  <si>
    <t>B60193</t>
  </si>
  <si>
    <t>6582589799991</t>
  </si>
  <si>
    <t>B60194</t>
  </si>
  <si>
    <t>6582589799996</t>
  </si>
  <si>
    <t>6582589799998</t>
  </si>
  <si>
    <t>6582589799999</t>
  </si>
  <si>
    <t>6582589800021</t>
  </si>
  <si>
    <t>B60416</t>
  </si>
  <si>
    <t>6582589800051</t>
  </si>
  <si>
    <t>B60434</t>
  </si>
  <si>
    <t>6582589800419</t>
  </si>
  <si>
    <t>B61660</t>
  </si>
  <si>
    <t>6582589800810</t>
  </si>
  <si>
    <t>6582589800811</t>
  </si>
  <si>
    <t>7233</t>
  </si>
  <si>
    <t>B62726</t>
  </si>
  <si>
    <t>8089</t>
  </si>
  <si>
    <t>6582589801735</t>
  </si>
  <si>
    <t>B65832</t>
  </si>
  <si>
    <t>B65833</t>
  </si>
  <si>
    <t>B66667</t>
  </si>
  <si>
    <t>B66670</t>
  </si>
  <si>
    <t>6582589801899</t>
  </si>
  <si>
    <t>B66679</t>
  </si>
  <si>
    <t>B66680</t>
  </si>
  <si>
    <t>B66681</t>
  </si>
  <si>
    <t>B66684</t>
  </si>
  <si>
    <t>B66685</t>
  </si>
  <si>
    <t>B66686</t>
  </si>
  <si>
    <t>B66687</t>
  </si>
  <si>
    <t>B66688</t>
  </si>
  <si>
    <t>B66689</t>
  </si>
  <si>
    <t>6582589802281</t>
  </si>
  <si>
    <t>6582589802282</t>
  </si>
  <si>
    <t>6582589802283</t>
  </si>
  <si>
    <t>6582589802284</t>
  </si>
  <si>
    <t>6582589802285</t>
  </si>
  <si>
    <t>6582589802286</t>
  </si>
  <si>
    <t>6582589802287</t>
  </si>
  <si>
    <t>6582589802288</t>
  </si>
  <si>
    <t>6582589802289</t>
  </si>
  <si>
    <t>6582589802290</t>
  </si>
  <si>
    <t>6582589802291</t>
  </si>
  <si>
    <t>6582589802292</t>
  </si>
  <si>
    <t>6582589802293</t>
  </si>
  <si>
    <t>6582589802294</t>
  </si>
  <si>
    <t>B68284</t>
  </si>
  <si>
    <t>B68285</t>
  </si>
  <si>
    <t>B68286</t>
  </si>
  <si>
    <t>B68287</t>
  </si>
  <si>
    <t>B68288</t>
  </si>
  <si>
    <t>B68289</t>
  </si>
  <si>
    <t>B68290</t>
  </si>
  <si>
    <t>B68291</t>
  </si>
  <si>
    <t>B68292</t>
  </si>
  <si>
    <t>B68293</t>
  </si>
  <si>
    <t>B68294</t>
  </si>
  <si>
    <t>6582589802295</t>
  </si>
  <si>
    <t>6582589802296</t>
  </si>
  <si>
    <t>6582589802297</t>
  </si>
  <si>
    <t>B68296</t>
  </si>
  <si>
    <t>B68298</t>
  </si>
  <si>
    <t>B69647</t>
  </si>
  <si>
    <t>6582589802693</t>
  </si>
  <si>
    <t>6582589802694</t>
  </si>
  <si>
    <t>6582589802695</t>
  </si>
  <si>
    <t>6582589802696</t>
  </si>
  <si>
    <t>6582589802697</t>
  </si>
  <si>
    <t>6582589802698</t>
  </si>
  <si>
    <t>B69649</t>
  </si>
  <si>
    <t>B69650</t>
  </si>
  <si>
    <t>B69651</t>
  </si>
  <si>
    <t>B69652</t>
  </si>
  <si>
    <t>9009</t>
  </si>
  <si>
    <t>B70876</t>
  </si>
  <si>
    <t>B71144</t>
  </si>
  <si>
    <t>6582589803117</t>
  </si>
  <si>
    <t>B71145</t>
  </si>
  <si>
    <t>B72504</t>
  </si>
  <si>
    <t>6582589803555</t>
  </si>
  <si>
    <t>6582589803556</t>
  </si>
  <si>
    <t>6582589803557</t>
  </si>
  <si>
    <t>6582589803558</t>
  </si>
  <si>
    <t>6582589803559</t>
  </si>
  <si>
    <t>6582589803560</t>
  </si>
  <si>
    <t>6582589803561</t>
  </si>
  <si>
    <t>B72516</t>
  </si>
  <si>
    <t>B72517</t>
  </si>
  <si>
    <t>B72520</t>
  </si>
  <si>
    <t>9589</t>
  </si>
  <si>
    <t>9592</t>
  </si>
  <si>
    <t>B72530</t>
  </si>
  <si>
    <t>B72544</t>
  </si>
  <si>
    <t>B72545</t>
  </si>
  <si>
    <t>B74590</t>
  </si>
  <si>
    <t>B74599</t>
  </si>
  <si>
    <t>B74602</t>
  </si>
  <si>
    <t>B74603</t>
  </si>
  <si>
    <t>B74604</t>
  </si>
  <si>
    <t>B74609</t>
  </si>
  <si>
    <t>B74610</t>
  </si>
  <si>
    <t>B75374</t>
  </si>
  <si>
    <t>B75375</t>
  </si>
  <si>
    <t>6582589804670</t>
  </si>
  <si>
    <t>B76475</t>
  </si>
  <si>
    <t>B81306</t>
  </si>
  <si>
    <t>6582589806370</t>
  </si>
  <si>
    <t>B81308</t>
  </si>
  <si>
    <t>B81309</t>
  </si>
  <si>
    <t>B81318</t>
  </si>
  <si>
    <t>B81319</t>
  </si>
  <si>
    <t>B81331</t>
  </si>
  <si>
    <t>B81332</t>
  </si>
  <si>
    <t>B81333</t>
  </si>
  <si>
    <t>6582589806536</t>
  </si>
  <si>
    <t>B81796</t>
  </si>
  <si>
    <t>B81797</t>
  </si>
  <si>
    <t>B81798</t>
  </si>
  <si>
    <t>B81799</t>
  </si>
  <si>
    <t>B81800</t>
  </si>
  <si>
    <t>B85465</t>
  </si>
  <si>
    <t>B85794</t>
  </si>
  <si>
    <t>B87055</t>
  </si>
  <si>
    <t>B87058</t>
  </si>
  <si>
    <t>6582589808308</t>
  </si>
  <si>
    <t>6582589808309</t>
  </si>
  <si>
    <t>6582589808310</t>
  </si>
  <si>
    <t>6582589808311</t>
  </si>
  <si>
    <t>B87061</t>
  </si>
  <si>
    <t>B87062</t>
  </si>
  <si>
    <t>6582589808347</t>
  </si>
  <si>
    <t>B87211</t>
  </si>
  <si>
    <t>B87277</t>
  </si>
  <si>
    <t>6582589808479</t>
  </si>
  <si>
    <t>6582589808897</t>
  </si>
  <si>
    <t>B90299</t>
  </si>
  <si>
    <t>B90300</t>
  </si>
  <si>
    <t>6582589809544</t>
  </si>
  <si>
    <t>6582589809545</t>
  </si>
  <si>
    <t>6582589809546</t>
  </si>
  <si>
    <t>6582589809547</t>
  </si>
  <si>
    <t>6582589809548</t>
  </si>
  <si>
    <t>6582589809549</t>
  </si>
  <si>
    <t>6582589809550</t>
  </si>
  <si>
    <t>6582589809551</t>
  </si>
  <si>
    <t>B90789</t>
  </si>
  <si>
    <t>B90790</t>
  </si>
  <si>
    <t>B91829</t>
  </si>
  <si>
    <t>B91830</t>
  </si>
  <si>
    <t>B91875</t>
  </si>
  <si>
    <t>B91888</t>
  </si>
  <si>
    <t>B91889</t>
  </si>
  <si>
    <t>B92937</t>
  </si>
  <si>
    <t>B93141</t>
  </si>
  <si>
    <t>6582589810631</t>
  </si>
  <si>
    <t>B94830</t>
  </si>
  <si>
    <t>6582589811367</t>
  </si>
  <si>
    <t>B96102</t>
  </si>
  <si>
    <t>B101681</t>
  </si>
  <si>
    <t>B101682</t>
  </si>
  <si>
    <t>B103594</t>
  </si>
  <si>
    <t>6582589813976</t>
  </si>
  <si>
    <t>6582589814483</t>
  </si>
  <si>
    <t>6582589814484</t>
  </si>
  <si>
    <t>6582589814485</t>
  </si>
  <si>
    <t>6582589814486</t>
  </si>
  <si>
    <t>B105063</t>
  </si>
  <si>
    <t>B105064</t>
  </si>
  <si>
    <t>B105065</t>
  </si>
  <si>
    <t>B105068</t>
  </si>
  <si>
    <t>B105069</t>
  </si>
  <si>
    <t>B105070</t>
  </si>
  <si>
    <t>B105071</t>
  </si>
  <si>
    <t>B105072</t>
  </si>
  <si>
    <t>6582589814487</t>
  </si>
  <si>
    <t>6582589814488</t>
  </si>
  <si>
    <t>6582589814489</t>
  </si>
  <si>
    <t>6582589814490</t>
  </si>
  <si>
    <t>6582589814491</t>
  </si>
  <si>
    <t>6582589814492</t>
  </si>
  <si>
    <t>6582589814493</t>
  </si>
  <si>
    <t>6582589814494</t>
  </si>
  <si>
    <t>6582589814495</t>
  </si>
  <si>
    <t>6582589814496</t>
  </si>
  <si>
    <t>6582589814497</t>
  </si>
  <si>
    <t>18462</t>
  </si>
  <si>
    <t>18463</t>
  </si>
  <si>
    <t>18464</t>
  </si>
  <si>
    <t>B105079</t>
  </si>
  <si>
    <t>B107743</t>
  </si>
  <si>
    <t>6582589816978</t>
  </si>
  <si>
    <t>6582589816979</t>
  </si>
  <si>
    <t>6582589816980</t>
  </si>
  <si>
    <t>6582589816981</t>
  </si>
  <si>
    <t>B111115</t>
  </si>
  <si>
    <t>6582589816982</t>
  </si>
  <si>
    <t>6582589818371</t>
  </si>
  <si>
    <t>6582589818372</t>
  </si>
  <si>
    <t>6582589818373</t>
  </si>
  <si>
    <t>B114471</t>
  </si>
  <si>
    <t>B114474</t>
  </si>
  <si>
    <t>6582589818386</t>
  </si>
  <si>
    <t>B114512</t>
  </si>
  <si>
    <t>B117653</t>
  </si>
  <si>
    <t>B118665</t>
  </si>
  <si>
    <t>B118668</t>
  </si>
  <si>
    <t>6582589820222</t>
  </si>
  <si>
    <t>B125295</t>
  </si>
  <si>
    <t>B125296</t>
  </si>
  <si>
    <t>B125297</t>
  </si>
  <si>
    <t>6582589822949</t>
  </si>
  <si>
    <t>6582589822950</t>
  </si>
  <si>
    <t>6582589822951</t>
  </si>
  <si>
    <t>6582589822952</t>
  </si>
  <si>
    <t>24782</t>
  </si>
  <si>
    <t>24783</t>
  </si>
  <si>
    <t>6582589823507</t>
  </si>
  <si>
    <t>6582589823508</t>
  </si>
  <si>
    <t>B126699</t>
  </si>
  <si>
    <t>B126700</t>
  </si>
  <si>
    <t>6582589823927</t>
  </si>
  <si>
    <t>6582589824583</t>
  </si>
  <si>
    <t>B129546</t>
  </si>
  <si>
    <t>B129547</t>
  </si>
  <si>
    <t>6582589824588</t>
  </si>
  <si>
    <t>26149</t>
  </si>
  <si>
    <t>26150</t>
  </si>
  <si>
    <t>B129551</t>
  </si>
  <si>
    <t>B129552</t>
  </si>
  <si>
    <t>6582589824591</t>
  </si>
  <si>
    <t>6582589824592</t>
  </si>
  <si>
    <t>B129583</t>
  </si>
  <si>
    <t>B129584</t>
  </si>
  <si>
    <t>B129585</t>
  </si>
  <si>
    <t>B129586</t>
  </si>
  <si>
    <t>6582589824606</t>
  </si>
  <si>
    <t>6582589824607</t>
  </si>
  <si>
    <t>6582589824608</t>
  </si>
  <si>
    <t>6582589824609</t>
  </si>
  <si>
    <t>B130422</t>
  </si>
  <si>
    <t>B130423</t>
  </si>
  <si>
    <t>B132093</t>
  </si>
  <si>
    <t>6582589825673</t>
  </si>
  <si>
    <t>B132095</t>
  </si>
  <si>
    <t>27528</t>
  </si>
  <si>
    <t>6582589826515</t>
  </si>
  <si>
    <t>6582589826517</t>
  </si>
  <si>
    <t>B133831</t>
  </si>
  <si>
    <t>6582589826946</t>
  </si>
  <si>
    <t>6582589826947</t>
  </si>
  <si>
    <t>6582589826948</t>
  </si>
  <si>
    <t>B134825</t>
  </si>
  <si>
    <t>B134826</t>
  </si>
  <si>
    <t>6582589826953</t>
  </si>
  <si>
    <t>B134833</t>
  </si>
  <si>
    <t>6582589826957</t>
  </si>
  <si>
    <t>B134837</t>
  </si>
  <si>
    <t>B134854</t>
  </si>
  <si>
    <t>B136877</t>
  </si>
  <si>
    <t>B136878</t>
  </si>
  <si>
    <t>B136879</t>
  </si>
  <si>
    <t>B137754</t>
  </si>
  <si>
    <t>B137765</t>
  </si>
  <si>
    <t>B137766</t>
  </si>
  <si>
    <t>B137767</t>
  </si>
  <si>
    <t>6582589828292</t>
  </si>
  <si>
    <t>6582589828293</t>
  </si>
  <si>
    <t>6582589828294</t>
  </si>
  <si>
    <t>6582589828295</t>
  </si>
  <si>
    <t>B137773</t>
  </si>
  <si>
    <t>B137774</t>
  </si>
  <si>
    <t>B137775</t>
  </si>
  <si>
    <t>B137782</t>
  </si>
  <si>
    <t>B137785</t>
  </si>
  <si>
    <t>B137786</t>
  </si>
  <si>
    <t>B137788</t>
  </si>
  <si>
    <t>B137791</t>
  </si>
  <si>
    <t>B139946</t>
  </si>
  <si>
    <t>B139958</t>
  </si>
  <si>
    <t>B142708</t>
  </si>
  <si>
    <t>B142710</t>
  </si>
  <si>
    <t>B142711</t>
  </si>
  <si>
    <t>B142712</t>
  </si>
  <si>
    <t>B142713</t>
  </si>
  <si>
    <t>6582589830338</t>
  </si>
  <si>
    <t>6582589830340</t>
  </si>
  <si>
    <t>6582589830341</t>
  </si>
  <si>
    <t>6582589830342</t>
  </si>
  <si>
    <t>6582589830343</t>
  </si>
  <si>
    <t>6582589830344</t>
  </si>
  <si>
    <t>6582589830345</t>
  </si>
  <si>
    <t>6582589830346</t>
  </si>
  <si>
    <t>6582589830347</t>
  </si>
  <si>
    <t>B142716</t>
  </si>
  <si>
    <t>B142717</t>
  </si>
  <si>
    <t>B142718</t>
  </si>
  <si>
    <t>B142719</t>
  </si>
  <si>
    <t>30312</t>
  </si>
  <si>
    <t>B143203</t>
  </si>
  <si>
    <t>B147368</t>
  </si>
  <si>
    <t>B147372</t>
  </si>
  <si>
    <t>B147373</t>
  </si>
  <si>
    <t>B147374</t>
  </si>
  <si>
    <t>6582589832143</t>
  </si>
  <si>
    <t>B147793</t>
  </si>
  <si>
    <t>B147821</t>
  </si>
  <si>
    <t>B148119</t>
  </si>
  <si>
    <t>B150886</t>
  </si>
  <si>
    <t>B150887</t>
  </si>
  <si>
    <t>B150963</t>
  </si>
  <si>
    <t>B151246</t>
  </si>
  <si>
    <t>B151247</t>
  </si>
  <si>
    <t>6582589833860</t>
  </si>
  <si>
    <t>B151248</t>
  </si>
  <si>
    <t>B152073</t>
  </si>
  <si>
    <t>B152074</t>
  </si>
  <si>
    <t>B153822</t>
  </si>
  <si>
    <t>B153853</t>
  </si>
  <si>
    <t>34742</t>
  </si>
  <si>
    <t>6582589837162</t>
  </si>
  <si>
    <t>6582589837163</t>
  </si>
  <si>
    <t>B161529</t>
  </si>
  <si>
    <t>B161530</t>
  </si>
  <si>
    <t>B161531</t>
  </si>
  <si>
    <t>B161532</t>
  </si>
  <si>
    <t>6582589838318</t>
  </si>
  <si>
    <t>6582589838319</t>
  </si>
  <si>
    <t>6582589838349</t>
  </si>
  <si>
    <t>35712</t>
  </si>
  <si>
    <t>6582589838449</t>
  </si>
  <si>
    <t>B162031</t>
  </si>
  <si>
    <t>35886</t>
  </si>
  <si>
    <t>B162264</t>
  </si>
  <si>
    <t>6582589838656</t>
  </si>
  <si>
    <t>6582589838657</t>
  </si>
  <si>
    <t>B162269</t>
  </si>
  <si>
    <t>B162270</t>
  </si>
  <si>
    <t>B162271</t>
  </si>
  <si>
    <t>B162272</t>
  </si>
  <si>
    <t>B162273</t>
  </si>
  <si>
    <t>35893</t>
  </si>
  <si>
    <t>6582589838660</t>
  </si>
  <si>
    <t>B162274</t>
  </si>
  <si>
    <t>6582589838665</t>
  </si>
  <si>
    <t>6582589838666</t>
  </si>
  <si>
    <t>B162346</t>
  </si>
  <si>
    <t>B162347</t>
  </si>
  <si>
    <t>B162348</t>
  </si>
  <si>
    <t>B162354</t>
  </si>
  <si>
    <t>B162355</t>
  </si>
  <si>
    <t>B162356</t>
  </si>
  <si>
    <t>B162357</t>
  </si>
  <si>
    <t>B162358</t>
  </si>
  <si>
    <t>B162359</t>
  </si>
  <si>
    <t>B162360</t>
  </si>
  <si>
    <t>6582589838697</t>
  </si>
  <si>
    <t>6582589838698</t>
  </si>
  <si>
    <t>6582589838699</t>
  </si>
  <si>
    <t>6582589838700</t>
  </si>
  <si>
    <t>6582589838701</t>
  </si>
  <si>
    <t>6582589838702</t>
  </si>
  <si>
    <t>6582589838703</t>
  </si>
  <si>
    <t>6582589838704</t>
  </si>
  <si>
    <t>6582589838705</t>
  </si>
  <si>
    <t>6582589838706</t>
  </si>
  <si>
    <t>6582589838707</t>
  </si>
  <si>
    <t>6582589838708</t>
  </si>
  <si>
    <t>6582589838709</t>
  </si>
  <si>
    <t>6582589838710</t>
  </si>
  <si>
    <t>6582589838711</t>
  </si>
  <si>
    <t>6582589838712</t>
  </si>
  <si>
    <t>6582589838713</t>
  </si>
  <si>
    <t>6582589838714</t>
  </si>
  <si>
    <t>6582589838715</t>
  </si>
  <si>
    <t>6582589838716</t>
  </si>
  <si>
    <t>B162363</t>
  </si>
  <si>
    <t>35922</t>
  </si>
  <si>
    <t>35923</t>
  </si>
  <si>
    <t>6582589838721</t>
  </si>
  <si>
    <t>36436</t>
  </si>
  <si>
    <t>6582589839348</t>
  </si>
  <si>
    <t>6582589839355</t>
  </si>
  <si>
    <t>6582589839356</t>
  </si>
  <si>
    <t>6582589839357</t>
  </si>
  <si>
    <t>6582589839358</t>
  </si>
  <si>
    <t>6582589839360</t>
  </si>
  <si>
    <t>6582589839361</t>
  </si>
  <si>
    <t>6582589839362</t>
  </si>
  <si>
    <t>6582589839363</t>
  </si>
  <si>
    <t>B163916</t>
  </si>
  <si>
    <t>B163917</t>
  </si>
  <si>
    <t>6582589839367</t>
  </si>
  <si>
    <t>36441</t>
  </si>
  <si>
    <t>36442</t>
  </si>
  <si>
    <t>36443</t>
  </si>
  <si>
    <t>6582589839524</t>
  </si>
  <si>
    <t>B165326</t>
  </si>
  <si>
    <t>B165986</t>
  </si>
  <si>
    <t>B166003</t>
  </si>
  <si>
    <t>B166445</t>
  </si>
  <si>
    <t>6582589841285</t>
  </si>
  <si>
    <t>6582589841286</t>
  </si>
  <si>
    <t>B168567</t>
  </si>
  <si>
    <t>6582589841764</t>
  </si>
  <si>
    <t>B168773</t>
  </si>
  <si>
    <t>B168774</t>
  </si>
  <si>
    <t>6582589841766</t>
  </si>
  <si>
    <t>B169517</t>
  </si>
  <si>
    <t>B169613</t>
  </si>
  <si>
    <t>B169614</t>
  </si>
  <si>
    <t>B169988</t>
  </si>
  <si>
    <t>B169989</t>
  </si>
  <si>
    <t>B172253</t>
  </si>
  <si>
    <t>B172254</t>
  </si>
  <si>
    <t>6582589843393</t>
  </si>
  <si>
    <t>6582589843613</t>
  </si>
  <si>
    <t>B172945</t>
  </si>
  <si>
    <t>B172946</t>
  </si>
  <si>
    <t>B172947</t>
  </si>
  <si>
    <t>6582589843614</t>
  </si>
  <si>
    <t>B172952</t>
  </si>
  <si>
    <t>B172953</t>
  </si>
  <si>
    <t>B172954</t>
  </si>
  <si>
    <t>6582589844054</t>
  </si>
  <si>
    <t>B174797</t>
  </si>
  <si>
    <t>B174800</t>
  </si>
  <si>
    <t>B174803</t>
  </si>
  <si>
    <t>B174804</t>
  </si>
  <si>
    <t>B174805</t>
  </si>
  <si>
    <t>6582589844383</t>
  </si>
  <si>
    <t>6582589844386</t>
  </si>
  <si>
    <t>6582589844387</t>
  </si>
  <si>
    <t>6582589844388</t>
  </si>
  <si>
    <t>6582589844389</t>
  </si>
  <si>
    <t>6582589844390</t>
  </si>
  <si>
    <t>6582589844391</t>
  </si>
  <si>
    <t>6582589844392</t>
  </si>
  <si>
    <t>6582589844393</t>
  </si>
  <si>
    <t>6582589844394</t>
  </si>
  <si>
    <t>6582589844395</t>
  </si>
  <si>
    <t>B174813</t>
  </si>
  <si>
    <t>B177113</t>
  </si>
  <si>
    <t>B177114</t>
  </si>
  <si>
    <t>6582589845309</t>
  </si>
  <si>
    <t>6582589845609</t>
  </si>
  <si>
    <t>6582589845610</t>
  </si>
  <si>
    <t>B180497</t>
  </si>
  <si>
    <t>6582589847344</t>
  </si>
  <si>
    <t>6582589847345</t>
  </si>
  <si>
    <t>B182598</t>
  </si>
  <si>
    <t>B182600</t>
  </si>
  <si>
    <t>B182601</t>
  </si>
  <si>
    <t>B182602</t>
  </si>
  <si>
    <t>B182603</t>
  </si>
  <si>
    <t>B182604</t>
  </si>
  <si>
    <t>B182605</t>
  </si>
  <si>
    <t>B182606</t>
  </si>
  <si>
    <t>6582589847776</t>
  </si>
  <si>
    <t>6582589847777</t>
  </si>
  <si>
    <t>6582589847778</t>
  </si>
  <si>
    <t>6582589847779</t>
  </si>
  <si>
    <t>6582589847780</t>
  </si>
  <si>
    <t>6582589847781</t>
  </si>
  <si>
    <t>6582589847782</t>
  </si>
  <si>
    <t>6582589847783</t>
  </si>
  <si>
    <t>6582589847784</t>
  </si>
  <si>
    <t>B182640</t>
  </si>
  <si>
    <t>B182647</t>
  </si>
  <si>
    <t>B182648</t>
  </si>
  <si>
    <t>B182649</t>
  </si>
  <si>
    <t>B182650</t>
  </si>
  <si>
    <t>B182652</t>
  </si>
  <si>
    <t>6582589849325</t>
  </si>
  <si>
    <t>43176</t>
  </si>
  <si>
    <t>43177</t>
  </si>
  <si>
    <t>43178</t>
  </si>
  <si>
    <t>43179</t>
  </si>
  <si>
    <t>B185957</t>
  </si>
  <si>
    <t>B186054</t>
  </si>
  <si>
    <t>6582589849434</t>
  </si>
  <si>
    <t>B187530</t>
  </si>
  <si>
    <t>B187531</t>
  </si>
  <si>
    <t>6582589849817</t>
  </si>
  <si>
    <t>6582589849820</t>
  </si>
  <si>
    <t>6582589849821</t>
  </si>
  <si>
    <t>6582589849822</t>
  </si>
  <si>
    <t>6582589849823</t>
  </si>
  <si>
    <t>B187535</t>
  </si>
  <si>
    <t>B187536</t>
  </si>
  <si>
    <t>B187537</t>
  </si>
  <si>
    <t>B187538</t>
  </si>
  <si>
    <t>B187539</t>
  </si>
  <si>
    <t>6582589849824</t>
  </si>
  <si>
    <t>6582589849825</t>
  </si>
  <si>
    <t>6582589849826</t>
  </si>
  <si>
    <t>B187540</t>
  </si>
  <si>
    <t>B188661</t>
  </si>
  <si>
    <t>6582589851197</t>
  </si>
  <si>
    <t>6582589851292</t>
  </si>
  <si>
    <t>6582589851294</t>
  </si>
  <si>
    <t>6582589851297</t>
  </si>
  <si>
    <t>44696</t>
  </si>
  <si>
    <t>B191721</t>
  </si>
  <si>
    <t>B191722</t>
  </si>
  <si>
    <t>B191723</t>
  </si>
  <si>
    <t>6582589851621</t>
  </si>
  <si>
    <t>6582589851623</t>
  </si>
  <si>
    <t>B191736</t>
  </si>
  <si>
    <t>B191737</t>
  </si>
  <si>
    <t>B191738</t>
  </si>
  <si>
    <t>6582589851624</t>
  </si>
  <si>
    <t>6582589851626</t>
  </si>
  <si>
    <t>6582589851627</t>
  </si>
  <si>
    <t>6582589851628</t>
  </si>
  <si>
    <t>44704</t>
  </si>
  <si>
    <t>44705</t>
  </si>
  <si>
    <t>B191741</t>
  </si>
  <si>
    <t>B191744</t>
  </si>
  <si>
    <t>B191745</t>
  </si>
  <si>
    <t>B192861</t>
  </si>
  <si>
    <t>B193685</t>
  </si>
  <si>
    <t>B194567</t>
  </si>
  <si>
    <t>B195015</t>
  </si>
  <si>
    <t>6582589853216</t>
  </si>
  <si>
    <t>B195016</t>
  </si>
  <si>
    <t>B195018</t>
  </si>
  <si>
    <t>B195019</t>
  </si>
  <si>
    <t>B195020</t>
  </si>
  <si>
    <t>B195021</t>
  </si>
  <si>
    <t>B195022</t>
  </si>
  <si>
    <t>B195023</t>
  </si>
  <si>
    <t>B195168</t>
  </si>
  <si>
    <t>B195169</t>
  </si>
  <si>
    <t>B195170</t>
  </si>
  <si>
    <t>B195171</t>
  </si>
  <si>
    <t>6582589853301</t>
  </si>
  <si>
    <t>B195172</t>
  </si>
  <si>
    <t>6582589854076</t>
  </si>
  <si>
    <t>6582589854077</t>
  </si>
  <si>
    <t>46060</t>
  </si>
  <si>
    <t>46114</t>
  </si>
  <si>
    <t>B197258</t>
  </si>
  <si>
    <t>6582589854303</t>
  </si>
  <si>
    <t>B197268</t>
  </si>
  <si>
    <t>B197982</t>
  </si>
  <si>
    <t>B199503</t>
  </si>
  <si>
    <t>6582589855701</t>
  </si>
  <si>
    <t>B200407</t>
  </si>
  <si>
    <t>B200408</t>
  </si>
  <si>
    <t>B200409</t>
  </si>
  <si>
    <t>6582589855714</t>
  </si>
  <si>
    <t>B200745</t>
  </si>
  <si>
    <t>B200746</t>
  </si>
  <si>
    <t>B200747</t>
  </si>
  <si>
    <t>B205335</t>
  </si>
  <si>
    <t>B205336</t>
  </si>
  <si>
    <t>B205339</t>
  </si>
  <si>
    <t>B205340</t>
  </si>
  <si>
    <t>B205343</t>
  </si>
  <si>
    <t>B205344</t>
  </si>
  <si>
    <t>B205345</t>
  </si>
  <si>
    <t>B205346</t>
  </si>
  <si>
    <t>B205347</t>
  </si>
  <si>
    <t>B205770</t>
  </si>
  <si>
    <t>B209937</t>
  </si>
  <si>
    <t>B213229</t>
  </si>
  <si>
    <t>6582589861908</t>
  </si>
  <si>
    <t>6582589861910</t>
  </si>
  <si>
    <t>6582589861912</t>
  </si>
  <si>
    <t>6582589861913</t>
  </si>
  <si>
    <t>6582589861915</t>
  </si>
  <si>
    <t>6582589861917</t>
  </si>
  <si>
    <t>B216701</t>
  </si>
  <si>
    <t>B216702</t>
  </si>
  <si>
    <t>B217693</t>
  </si>
  <si>
    <t>B217694</t>
  </si>
  <si>
    <t>6582589864158</t>
  </si>
  <si>
    <t>6582589864159</t>
  </si>
  <si>
    <t>B217708</t>
  </si>
  <si>
    <t>B217709</t>
  </si>
  <si>
    <t>B225008</t>
  </si>
  <si>
    <t>B228229</t>
  </si>
  <si>
    <t>B228230</t>
  </si>
  <si>
    <t>6582589869052</t>
  </si>
  <si>
    <t>6582589869053</t>
  </si>
  <si>
    <t>B228284</t>
  </si>
  <si>
    <t>B228286</t>
  </si>
  <si>
    <t>B228289</t>
  </si>
  <si>
    <t>B228290</t>
  </si>
  <si>
    <t>B228291</t>
  </si>
  <si>
    <t>6582589869057</t>
  </si>
  <si>
    <t>55257</t>
  </si>
  <si>
    <t>B228295</t>
  </si>
  <si>
    <t>B228296</t>
  </si>
  <si>
    <t>B230344</t>
  </si>
  <si>
    <t>B231453</t>
  </si>
  <si>
    <t>B231454</t>
  </si>
  <si>
    <t>B231455</t>
  </si>
  <si>
    <t>6582589870661</t>
  </si>
  <si>
    <t>6582589870662</t>
  </si>
  <si>
    <t>6582589870664</t>
  </si>
  <si>
    <t>6582589870665</t>
  </si>
  <si>
    <t>B231461</t>
  </si>
  <si>
    <t>B231883</t>
  </si>
  <si>
    <t>B231884</t>
  </si>
  <si>
    <t>B232654</t>
  </si>
  <si>
    <t>B233486</t>
  </si>
  <si>
    <t>6582589871896</t>
  </si>
  <si>
    <t>B234181</t>
  </si>
  <si>
    <t>B234375</t>
  </si>
  <si>
    <t>B234376</t>
  </si>
  <si>
    <t>B234378</t>
  </si>
  <si>
    <t>6582589871993</t>
  </si>
  <si>
    <t>B234379</t>
  </si>
  <si>
    <t>B235996</t>
  </si>
  <si>
    <t>B236000</t>
  </si>
  <si>
    <t>B236309</t>
  </si>
  <si>
    <t>B236805</t>
  </si>
  <si>
    <t>B237016</t>
  </si>
  <si>
    <t>B238140</t>
  </si>
  <si>
    <t>B238141</t>
  </si>
  <si>
    <t>B238142</t>
  </si>
  <si>
    <t>B238148</t>
  </si>
  <si>
    <t>B242329</t>
  </si>
  <si>
    <t>B242330</t>
  </si>
  <si>
    <t>B242337</t>
  </si>
  <si>
    <t>6582589875892</t>
  </si>
  <si>
    <t>59697</t>
  </si>
  <si>
    <t>B242490</t>
  </si>
  <si>
    <t>B242491</t>
  </si>
  <si>
    <t>B242492</t>
  </si>
  <si>
    <t>6582589875937</t>
  </si>
  <si>
    <t>6582589875938</t>
  </si>
  <si>
    <t>6582589875939</t>
  </si>
  <si>
    <t>6582589875940</t>
  </si>
  <si>
    <t>6582589875941</t>
  </si>
  <si>
    <t>6582589875942</t>
  </si>
  <si>
    <t>6582589875943</t>
  </si>
  <si>
    <t>6582589875944</t>
  </si>
  <si>
    <t>6582589875945</t>
  </si>
  <si>
    <t>6582589875946</t>
  </si>
  <si>
    <t>B242493</t>
  </si>
  <si>
    <t>6582589875948</t>
  </si>
  <si>
    <t>6582589875954</t>
  </si>
  <si>
    <t>6582589875955</t>
  </si>
  <si>
    <t>B243802</t>
  </si>
  <si>
    <t>6582589876680</t>
  </si>
  <si>
    <t>6582589877273</t>
  </si>
  <si>
    <t>B245018</t>
  </si>
  <si>
    <t>B245019</t>
  </si>
  <si>
    <t>B245025</t>
  </si>
  <si>
    <t>60723</t>
  </si>
  <si>
    <t>6582589877322</t>
  </si>
  <si>
    <t>B245142</t>
  </si>
  <si>
    <t>B247992</t>
  </si>
  <si>
    <t>6582589878852</t>
  </si>
  <si>
    <t>6582589879277</t>
  </si>
  <si>
    <t>6582589879278</t>
  </si>
  <si>
    <t>B248807</t>
  </si>
  <si>
    <t>B249186</t>
  </si>
  <si>
    <t>6582589879457</t>
  </si>
  <si>
    <t>6582589879458</t>
  </si>
  <si>
    <t>B249191</t>
  </si>
  <si>
    <t>B249194</t>
  </si>
  <si>
    <t>B249195</t>
  </si>
  <si>
    <t>6582589879463</t>
  </si>
  <si>
    <t>6582589879464</t>
  </si>
  <si>
    <t>6582589879465</t>
  </si>
  <si>
    <t>6582589879466</t>
  </si>
  <si>
    <t>6582589879467</t>
  </si>
  <si>
    <t>6582589879468</t>
  </si>
  <si>
    <t>6582589879469</t>
  </si>
  <si>
    <t>6582589879470</t>
  </si>
  <si>
    <t>B249197</t>
  </si>
  <si>
    <t>B249198</t>
  </si>
  <si>
    <t>62308</t>
  </si>
  <si>
    <t>B249236</t>
  </si>
  <si>
    <t>B249237</t>
  </si>
  <si>
    <t>B249238</t>
  </si>
  <si>
    <t>B249239</t>
  </si>
  <si>
    <t>6582589880341</t>
  </si>
  <si>
    <t>B251326</t>
  </si>
  <si>
    <t>B251327</t>
  </si>
  <si>
    <t>6582589880540</t>
  </si>
  <si>
    <t>62946</t>
  </si>
  <si>
    <t>B251336</t>
  </si>
  <si>
    <t>B251343</t>
  </si>
  <si>
    <t>B251344</t>
  </si>
  <si>
    <t>B252414</t>
  </si>
  <si>
    <t>B252539</t>
  </si>
  <si>
    <t>B252540</t>
  </si>
  <si>
    <t>B252541</t>
  </si>
  <si>
    <t>6582589881207</t>
  </si>
  <si>
    <t>6582589881208</t>
  </si>
  <si>
    <t>6582589881209</t>
  </si>
  <si>
    <t>B253001</t>
  </si>
  <si>
    <t>B253002</t>
  </si>
  <si>
    <t>B253106</t>
  </si>
  <si>
    <t>B253827</t>
  </si>
  <si>
    <t>B256262</t>
  </si>
  <si>
    <t>B256263</t>
  </si>
  <si>
    <t>6582589883166</t>
  </si>
  <si>
    <t>6582589883168</t>
  </si>
  <si>
    <t>6582589883169</t>
  </si>
  <si>
    <t>6582589883170</t>
  </si>
  <si>
    <t>6582589883171</t>
  </si>
  <si>
    <t>6582589883172</t>
  </si>
  <si>
    <t>6582589883173</t>
  </si>
  <si>
    <t>6582589883174</t>
  </si>
  <si>
    <t>B256461</t>
  </si>
  <si>
    <t>B256462</t>
  </si>
  <si>
    <t>B256463</t>
  </si>
  <si>
    <t>6582589883179</t>
  </si>
  <si>
    <t>6582589883180</t>
  </si>
  <si>
    <t>6582589883181</t>
  </si>
  <si>
    <t>B256469</t>
  </si>
  <si>
    <t>6582589883189</t>
  </si>
  <si>
    <t>64733</t>
  </si>
  <si>
    <t>6582589883190</t>
  </si>
  <si>
    <t>6582589883191</t>
  </si>
  <si>
    <t>64894</t>
  </si>
  <si>
    <t>64895</t>
  </si>
  <si>
    <t>B257689</t>
  </si>
  <si>
    <t>B257699</t>
  </si>
  <si>
    <t>65482</t>
  </si>
  <si>
    <t>65483</t>
  </si>
  <si>
    <t>65484</t>
  </si>
  <si>
    <t>B258973</t>
  </si>
  <si>
    <t>6582589884812</t>
  </si>
  <si>
    <t>B259217</t>
  </si>
  <si>
    <t>6582589884815</t>
  </si>
  <si>
    <t>B259809</t>
  </si>
  <si>
    <t>B260899</t>
  </si>
  <si>
    <t>B260900</t>
  </si>
  <si>
    <t>B260902</t>
  </si>
  <si>
    <t>B260903</t>
  </si>
  <si>
    <t>B261514</t>
  </si>
  <si>
    <t>B263952</t>
  </si>
  <si>
    <t>B263954</t>
  </si>
  <si>
    <t>B263955</t>
  </si>
  <si>
    <t>B264268</t>
  </si>
  <si>
    <t>6582589887191</t>
  </si>
  <si>
    <t>B264274</t>
  </si>
  <si>
    <t>B264276</t>
  </si>
  <si>
    <t>6582589887193</t>
  </si>
  <si>
    <t>B264299</t>
  </si>
  <si>
    <t>B266280</t>
  </si>
  <si>
    <t>B266281</t>
  </si>
  <si>
    <t>B266282</t>
  </si>
  <si>
    <t>6582589888178</t>
  </si>
  <si>
    <t>6582589888180</t>
  </si>
  <si>
    <t>6582589888181</t>
  </si>
  <si>
    <t>6582589888182</t>
  </si>
  <si>
    <t>6582589888183</t>
  </si>
  <si>
    <t>6582589888184</t>
  </si>
  <si>
    <t>6582589888185</t>
  </si>
  <si>
    <t>6582589888186</t>
  </si>
  <si>
    <t>6582589888187</t>
  </si>
  <si>
    <t>6582589888188</t>
  </si>
  <si>
    <t>6582589888189</t>
  </si>
  <si>
    <t>6582589888190</t>
  </si>
  <si>
    <t>B266283</t>
  </si>
  <si>
    <t>B266284</t>
  </si>
  <si>
    <t>B266285</t>
  </si>
  <si>
    <t>B266286</t>
  </si>
  <si>
    <t>B266288</t>
  </si>
  <si>
    <t>B266289</t>
  </si>
  <si>
    <t>6582589888191</t>
  </si>
  <si>
    <t>B266292</t>
  </si>
  <si>
    <t>B266294</t>
  </si>
  <si>
    <t>B267420</t>
  </si>
  <si>
    <t>B267608</t>
  </si>
  <si>
    <t>B267609</t>
  </si>
  <si>
    <t>B267610</t>
  </si>
  <si>
    <t>B267611</t>
  </si>
  <si>
    <t>B267612</t>
  </si>
  <si>
    <t>B267613</t>
  </si>
  <si>
    <t>6582589888750</t>
  </si>
  <si>
    <t>B267618</t>
  </si>
  <si>
    <t>B267619</t>
  </si>
  <si>
    <t>B268418</t>
  </si>
  <si>
    <t>6582589891422</t>
  </si>
  <si>
    <t>6582589891423</t>
  </si>
  <si>
    <t>6582589891427</t>
  </si>
  <si>
    <t>B273189</t>
  </si>
  <si>
    <t>B273191</t>
  </si>
  <si>
    <t>B273193</t>
  </si>
  <si>
    <t>B273194</t>
  </si>
  <si>
    <t>B273195</t>
  </si>
  <si>
    <t>B273196</t>
  </si>
  <si>
    <t>B273197</t>
  </si>
  <si>
    <t>6582589891430</t>
  </si>
  <si>
    <t>6582589891431</t>
  </si>
  <si>
    <t>6582589891432</t>
  </si>
  <si>
    <t>6582589891433</t>
  </si>
  <si>
    <t>6582589891434</t>
  </si>
  <si>
    <t>6582589891435</t>
  </si>
  <si>
    <t>6582589891436</t>
  </si>
  <si>
    <t>B273206</t>
  </si>
  <si>
    <t>B273207</t>
  </si>
  <si>
    <t>B273208</t>
  </si>
  <si>
    <t>B274611</t>
  </si>
  <si>
    <t>B274612</t>
  </si>
  <si>
    <t>6582589892084</t>
  </si>
  <si>
    <t>6582589892085</t>
  </si>
  <si>
    <t>6582589892086</t>
  </si>
  <si>
    <t>6582589892087</t>
  </si>
  <si>
    <t>6582589892088</t>
  </si>
  <si>
    <t>6582589892089</t>
  </si>
  <si>
    <t>6582589892090</t>
  </si>
  <si>
    <t>6582589892091</t>
  </si>
  <si>
    <t>6582589892092</t>
  </si>
  <si>
    <t>B274614</t>
  </si>
  <si>
    <t>B274615</t>
  </si>
  <si>
    <t>B274708</t>
  </si>
  <si>
    <t>B274709</t>
  </si>
  <si>
    <t>B274710</t>
  </si>
  <si>
    <t>B276338</t>
  </si>
  <si>
    <t>71155</t>
  </si>
  <si>
    <t>71281</t>
  </si>
  <si>
    <t>B276869</t>
  </si>
  <si>
    <t>B276870</t>
  </si>
  <si>
    <t>6582589893186</t>
  </si>
  <si>
    <t>6582589893187</t>
  </si>
  <si>
    <t>B280065</t>
  </si>
  <si>
    <t>B280066</t>
  </si>
  <si>
    <t>6582589894778</t>
  </si>
  <si>
    <t>6582589894781</t>
  </si>
  <si>
    <t>B280069</t>
  </si>
  <si>
    <t>B280289</t>
  </si>
  <si>
    <t>B280290</t>
  </si>
  <si>
    <t>B280291</t>
  </si>
  <si>
    <t>B280292</t>
  </si>
  <si>
    <t>B280293</t>
  </si>
  <si>
    <t>6582589894900</t>
  </si>
  <si>
    <t>B280295</t>
  </si>
  <si>
    <t>B282649</t>
  </si>
  <si>
    <t>B282650</t>
  </si>
  <si>
    <t>B282654</t>
  </si>
  <si>
    <t>B282655</t>
  </si>
  <si>
    <t>B282656</t>
  </si>
  <si>
    <t>B282657</t>
  </si>
  <si>
    <t>6582589896060</t>
  </si>
  <si>
    <t>6582589896061</t>
  </si>
  <si>
    <t>6582589896063</t>
  </si>
  <si>
    <t>6582589896064</t>
  </si>
  <si>
    <t>6582589896065</t>
  </si>
  <si>
    <t>B282658</t>
  </si>
  <si>
    <t>6582589896066</t>
  </si>
  <si>
    <t>6582589896067</t>
  </si>
  <si>
    <t>B283436</t>
  </si>
  <si>
    <t>B283437</t>
  </si>
  <si>
    <t>B283630</t>
  </si>
  <si>
    <t>B283631</t>
  </si>
  <si>
    <t>B283632</t>
  </si>
  <si>
    <t>B284248</t>
  </si>
  <si>
    <t>B286405</t>
  </si>
  <si>
    <t>B286406</t>
  </si>
  <si>
    <t>B286407</t>
  </si>
  <si>
    <t>B286408</t>
  </si>
  <si>
    <t>B286849</t>
  </si>
  <si>
    <t>B286853</t>
  </si>
  <si>
    <t>B286854</t>
  </si>
  <si>
    <t>B286855</t>
  </si>
  <si>
    <t>B288110</t>
  </si>
  <si>
    <t>B288593</t>
  </si>
  <si>
    <t>B288594</t>
  </si>
  <si>
    <t>6582589899144</t>
  </si>
  <si>
    <t>B288808</t>
  </si>
  <si>
    <t>B288809</t>
  </si>
  <si>
    <t>B289007</t>
  </si>
  <si>
    <t>B289181</t>
  </si>
  <si>
    <t>B289182</t>
  </si>
  <si>
    <t>B289183</t>
  </si>
  <si>
    <t>B289184</t>
  </si>
  <si>
    <t>B289185</t>
  </si>
  <si>
    <t>B289186</t>
  </si>
  <si>
    <t>B289187</t>
  </si>
  <si>
    <t>6582589899469</t>
  </si>
  <si>
    <t>B289188</t>
  </si>
  <si>
    <t>B289190</t>
  </si>
  <si>
    <t>B289191</t>
  </si>
  <si>
    <t>6582589901978</t>
  </si>
  <si>
    <t>6582589901979</t>
  </si>
  <si>
    <t>6582589901980</t>
  </si>
  <si>
    <t>B294118</t>
  </si>
  <si>
    <t>B294120</t>
  </si>
  <si>
    <t>B294121</t>
  </si>
  <si>
    <t>B294122</t>
  </si>
  <si>
    <t>B294123</t>
  </si>
  <si>
    <t>B294124</t>
  </si>
  <si>
    <t>B294125</t>
  </si>
  <si>
    <t>6582589902112</t>
  </si>
  <si>
    <t>B294126</t>
  </si>
  <si>
    <t>6582589902885</t>
  </si>
  <si>
    <t>6582589902902</t>
  </si>
  <si>
    <t>B296036</t>
  </si>
  <si>
    <t>B296039</t>
  </si>
  <si>
    <t>B296042</t>
  </si>
  <si>
    <t>B296043</t>
  </si>
  <si>
    <t>B296044</t>
  </si>
  <si>
    <t>B296045</t>
  </si>
  <si>
    <t>B296046</t>
  </si>
  <si>
    <t>B296047</t>
  </si>
  <si>
    <t>6582589903129</t>
  </si>
  <si>
    <t>6582589903130</t>
  </si>
  <si>
    <t>6582589903131</t>
  </si>
  <si>
    <t>77789</t>
  </si>
  <si>
    <t>77790</t>
  </si>
  <si>
    <t>77791</t>
  </si>
  <si>
    <t>77792</t>
  </si>
  <si>
    <t>B296053</t>
  </si>
  <si>
    <t>78866</t>
  </si>
  <si>
    <t>78868</t>
  </si>
  <si>
    <t>6582589904819</t>
  </si>
  <si>
    <t>6582589904823</t>
  </si>
  <si>
    <t>6582589904824</t>
  </si>
  <si>
    <t>6582589904825</t>
  </si>
  <si>
    <t>6582589904826</t>
  </si>
  <si>
    <t>B299222</t>
  </si>
  <si>
    <t>B299228</t>
  </si>
  <si>
    <t>B301869</t>
  </si>
  <si>
    <t>6582589906627</t>
  </si>
  <si>
    <t>B302688</t>
  </si>
  <si>
    <t>6582589906646</t>
  </si>
  <si>
    <t>6582589906647</t>
  </si>
  <si>
    <t>B302749</t>
  </si>
  <si>
    <t>B303180</t>
  </si>
  <si>
    <t>B303185</t>
  </si>
  <si>
    <t>B305419</t>
  </si>
  <si>
    <t>B305420</t>
  </si>
  <si>
    <t>B305422</t>
  </si>
  <si>
    <t>B305425</t>
  </si>
  <si>
    <t>6582589908095</t>
  </si>
  <si>
    <t>6582589908099</t>
  </si>
  <si>
    <t>6582589908100</t>
  </si>
  <si>
    <t>6582589908101</t>
  </si>
  <si>
    <t>6582589908102</t>
  </si>
  <si>
    <t>B307519</t>
  </si>
  <si>
    <t>B307522</t>
  </si>
  <si>
    <t>6582589909311</t>
  </si>
  <si>
    <t>82637</t>
  </si>
  <si>
    <t>82639</t>
  </si>
  <si>
    <t>B309114</t>
  </si>
  <si>
    <t>B309115</t>
  </si>
  <si>
    <t>B309118</t>
  </si>
  <si>
    <t>B309119</t>
  </si>
  <si>
    <t>B309120</t>
  </si>
  <si>
    <t>B309121</t>
  </si>
  <si>
    <t>B309122</t>
  </si>
  <si>
    <t>6582589910165</t>
  </si>
  <si>
    <t>6582589910166</t>
  </si>
  <si>
    <t>6582589910169</t>
  </si>
  <si>
    <t>6582589910170</t>
  </si>
  <si>
    <t>6582589910171</t>
  </si>
  <si>
    <t>6582589910172</t>
  </si>
  <si>
    <t>6582589910173</t>
  </si>
  <si>
    <t>6582589910174</t>
  </si>
  <si>
    <t>6582589910175</t>
  </si>
  <si>
    <t>6582589910176</t>
  </si>
  <si>
    <t>6582589910177</t>
  </si>
  <si>
    <t>6582589910178</t>
  </si>
  <si>
    <t>82723</t>
  </si>
  <si>
    <t>82724</t>
  </si>
  <si>
    <t>B309131</t>
  </si>
  <si>
    <t>B309132</t>
  </si>
  <si>
    <t>B309688</t>
  </si>
  <si>
    <t>83705</t>
  </si>
  <si>
    <t>6582589911621</t>
  </si>
  <si>
    <t>6582589912058</t>
  </si>
  <si>
    <t>B313668</t>
  </si>
  <si>
    <t>B315755</t>
  </si>
  <si>
    <t>B317301</t>
  </si>
  <si>
    <t>B317302</t>
  </si>
  <si>
    <t>B317303</t>
  </si>
  <si>
    <t>B317479</t>
  </si>
  <si>
    <t>B328529</t>
  </si>
  <si>
    <t>B329355</t>
  </si>
  <si>
    <t>B329357</t>
  </si>
  <si>
    <t>B329358</t>
  </si>
  <si>
    <t>B329359</t>
  </si>
  <si>
    <t>B329362</t>
  </si>
  <si>
    <t>B329363</t>
  </si>
  <si>
    <t>B329364</t>
  </si>
  <si>
    <t>B329366</t>
  </si>
  <si>
    <t>B329367</t>
  </si>
  <si>
    <t>B329368</t>
  </si>
  <si>
    <t>B329369</t>
  </si>
  <si>
    <t>B329374</t>
  </si>
  <si>
    <t>B329924</t>
  </si>
  <si>
    <t>B329925</t>
  </si>
  <si>
    <t>6582589921122</t>
  </si>
  <si>
    <t>6582589921124</t>
  </si>
  <si>
    <t>6582589921125</t>
  </si>
  <si>
    <t>6582589921126</t>
  </si>
  <si>
    <t>6582589921127</t>
  </si>
  <si>
    <t>6582589921130</t>
  </si>
  <si>
    <t>6582589921131</t>
  </si>
  <si>
    <t>6582589921132</t>
  </si>
  <si>
    <t>E080q3owUbvC</t>
  </si>
  <si>
    <t>B332797</t>
  </si>
  <si>
    <t>B332798</t>
  </si>
  <si>
    <t>6582589922801</t>
  </si>
  <si>
    <t>B334819</t>
  </si>
  <si>
    <t>6582589923921</t>
  </si>
  <si>
    <t>91614</t>
  </si>
  <si>
    <t>B338563</t>
  </si>
  <si>
    <t>6582589925985</t>
  </si>
  <si>
    <t>B339396</t>
  </si>
  <si>
    <t>B339409</t>
  </si>
  <si>
    <t>6582589927176</t>
  </si>
  <si>
    <t>6582589927177</t>
  </si>
  <si>
    <t>6582589927181</t>
  </si>
  <si>
    <t>6582589927183</t>
  </si>
  <si>
    <t>6582589927184</t>
  </si>
  <si>
    <t>6582589927185</t>
  </si>
  <si>
    <t>6582589927186</t>
  </si>
  <si>
    <t>6582589927187</t>
  </si>
  <si>
    <t>6582589927188</t>
  </si>
  <si>
    <t>6582589927189</t>
  </si>
  <si>
    <t>6582589927190</t>
  </si>
  <si>
    <t>6582589927191</t>
  </si>
  <si>
    <t>6582589927192</t>
  </si>
  <si>
    <t>6582589927193</t>
  </si>
  <si>
    <t>6582589927194</t>
  </si>
  <si>
    <t>6582589927195</t>
  </si>
  <si>
    <t>93794</t>
  </si>
  <si>
    <t>B340806</t>
  </si>
  <si>
    <t>B340809</t>
  </si>
  <si>
    <t>B340812</t>
  </si>
  <si>
    <t>B340813</t>
  </si>
  <si>
    <t>B340814</t>
  </si>
  <si>
    <t>B340815</t>
  </si>
  <si>
    <t>93795</t>
  </si>
  <si>
    <t>B340818</t>
  </si>
  <si>
    <t>B340819</t>
  </si>
  <si>
    <t>B340820</t>
  </si>
  <si>
    <t>B345475</t>
  </si>
  <si>
    <t>B345477</t>
  </si>
  <si>
    <t>B345479</t>
  </si>
  <si>
    <t>B345481</t>
  </si>
  <si>
    <t>B346005</t>
  </si>
  <si>
    <t>B346006</t>
  </si>
  <si>
    <t>B346007</t>
  </si>
  <si>
    <t>6582589930166</t>
  </si>
  <si>
    <t>6582589930167</t>
  </si>
  <si>
    <t>6582589930168</t>
  </si>
  <si>
    <t>6582589930169</t>
  </si>
  <si>
    <t>B346012</t>
  </si>
  <si>
    <t>B346013</t>
  </si>
  <si>
    <t>B346014</t>
  </si>
  <si>
    <t>B346141</t>
  </si>
  <si>
    <t>B347489</t>
  </si>
  <si>
    <t>B348736</t>
  </si>
  <si>
    <t>B348737</t>
  </si>
  <si>
    <t>6582589931563</t>
  </si>
  <si>
    <t>B348743</t>
  </si>
  <si>
    <t>B349004</t>
  </si>
  <si>
    <t>B349005</t>
  </si>
  <si>
    <t>B349007</t>
  </si>
  <si>
    <t>B349009</t>
  </si>
  <si>
    <t>B349012</t>
  </si>
  <si>
    <t>B349871</t>
  </si>
  <si>
    <t>B349872</t>
  </si>
  <si>
    <t>B350980</t>
  </si>
  <si>
    <t>B350981</t>
  </si>
  <si>
    <t>6582589932904</t>
  </si>
  <si>
    <t>6582589932998</t>
  </si>
  <si>
    <t>6582589933291</t>
  </si>
  <si>
    <t>B351598</t>
  </si>
  <si>
    <t>B351599</t>
  </si>
  <si>
    <t>B351601</t>
  </si>
  <si>
    <t>B351603</t>
  </si>
  <si>
    <t>B351604</t>
  </si>
  <si>
    <t>B351605</t>
  </si>
  <si>
    <t>B351606</t>
  </si>
  <si>
    <t>6582589934625</t>
  </si>
  <si>
    <t>6582589934627</t>
  </si>
  <si>
    <t>6582589934628</t>
  </si>
  <si>
    <t>B354295</t>
  </si>
  <si>
    <t>B354296</t>
  </si>
  <si>
    <t>B354297</t>
  </si>
  <si>
    <t>B354298</t>
  </si>
  <si>
    <t>6582589934630</t>
  </si>
  <si>
    <t>6582589934631</t>
  </si>
  <si>
    <t>6582589934632</t>
  </si>
  <si>
    <t>6582589934633</t>
  </si>
  <si>
    <t>6582589934634</t>
  </si>
  <si>
    <t>6582589934635</t>
  </si>
  <si>
    <t>6582589934636</t>
  </si>
  <si>
    <t>98098</t>
  </si>
  <si>
    <t>98099</t>
  </si>
  <si>
    <t>98100</t>
  </si>
  <si>
    <t>B354306</t>
  </si>
  <si>
    <t>6582589934644</t>
  </si>
  <si>
    <t>6582589934646</t>
  </si>
  <si>
    <t>6582589934647</t>
  </si>
  <si>
    <t>6582589934650</t>
  </si>
  <si>
    <t>B354307</t>
  </si>
  <si>
    <t>B354308</t>
  </si>
  <si>
    <t>B354309</t>
  </si>
  <si>
    <t>B354310</t>
  </si>
  <si>
    <t>6582589934653</t>
  </si>
  <si>
    <t>6582589934654</t>
  </si>
  <si>
    <t>B354312</t>
  </si>
  <si>
    <t>B354313</t>
  </si>
  <si>
    <t>B354314</t>
  </si>
  <si>
    <t>6582589934655</t>
  </si>
  <si>
    <t>B354315</t>
  </si>
  <si>
    <t>6582589934671</t>
  </si>
  <si>
    <t>B354349</t>
  </si>
  <si>
    <t>B354350</t>
  </si>
  <si>
    <t>6582589934672</t>
  </si>
  <si>
    <t>B354497</t>
  </si>
  <si>
    <t>B354498</t>
  </si>
  <si>
    <t>B357172</t>
  </si>
  <si>
    <t>B357173</t>
  </si>
  <si>
    <t>B357174</t>
  </si>
  <si>
    <t>6582589936288</t>
  </si>
  <si>
    <t>B357175</t>
  </si>
  <si>
    <t>B357176</t>
  </si>
  <si>
    <t>6582589936693</t>
  </si>
  <si>
    <t>B357827</t>
  </si>
  <si>
    <t>B357831</t>
  </si>
  <si>
    <t>B357877</t>
  </si>
  <si>
    <t>B360178</t>
  </si>
  <si>
    <t>B360179</t>
  </si>
  <si>
    <t>B360180</t>
  </si>
  <si>
    <t>B360181</t>
  </si>
  <si>
    <t>6582589937972</t>
  </si>
  <si>
    <t>6582589937974</t>
  </si>
  <si>
    <t>6582589937975</t>
  </si>
  <si>
    <t>6582589937976</t>
  </si>
  <si>
    <t>6582589937977</t>
  </si>
  <si>
    <t>B360185</t>
  </si>
  <si>
    <t>B360192</t>
  </si>
  <si>
    <t>B360193</t>
  </si>
  <si>
    <t>B360408</t>
  </si>
  <si>
    <t>B360409</t>
  </si>
  <si>
    <t>B364996</t>
  </si>
  <si>
    <t>B364997</t>
  </si>
  <si>
    <t>B364998</t>
  </si>
  <si>
    <t>B364999</t>
  </si>
  <si>
    <t>B365000</t>
  </si>
  <si>
    <t>B365001</t>
  </si>
  <si>
    <t>6582589940501</t>
  </si>
  <si>
    <t>6582589940502</t>
  </si>
  <si>
    <t>6582589940503</t>
  </si>
  <si>
    <t>6582589940504</t>
  </si>
  <si>
    <t>6582589940505</t>
  </si>
  <si>
    <t>6582589940506</t>
  </si>
  <si>
    <t>101903</t>
  </si>
  <si>
    <t>6582589940507</t>
  </si>
  <si>
    <t>6582589940508</t>
  </si>
  <si>
    <t>B365002</t>
  </si>
  <si>
    <t>B365184</t>
  </si>
  <si>
    <t>B366387</t>
  </si>
  <si>
    <t>B366766</t>
  </si>
  <si>
    <t>B366767</t>
  </si>
  <si>
    <t>6582589942069</t>
  </si>
  <si>
    <t>6582589942070</t>
  </si>
  <si>
    <t>6582589942071</t>
  </si>
  <si>
    <t>B367842</t>
  </si>
  <si>
    <t>B367844</t>
  </si>
  <si>
    <t>B367846</t>
  </si>
  <si>
    <t>6582589943188</t>
  </si>
  <si>
    <t>6582589943189</t>
  </si>
  <si>
    <t>6582589943190</t>
  </si>
  <si>
    <t>6582589943191</t>
  </si>
  <si>
    <t>B369999</t>
  </si>
  <si>
    <t>103465</t>
  </si>
  <si>
    <t>104086</t>
  </si>
  <si>
    <t>6582589944200</t>
  </si>
  <si>
    <t>104120</t>
  </si>
  <si>
    <t>B372095</t>
  </si>
  <si>
    <t>B372102</t>
  </si>
  <si>
    <t>B372181</t>
  </si>
  <si>
    <t>6582589944245</t>
  </si>
  <si>
    <t>6582589944246</t>
  </si>
  <si>
    <t>6582589944250</t>
  </si>
  <si>
    <t>6582589944251</t>
  </si>
  <si>
    <t>6582589944253</t>
  </si>
  <si>
    <t>B372188</t>
  </si>
  <si>
    <t>B372189</t>
  </si>
  <si>
    <t>6582589944254</t>
  </si>
  <si>
    <t>B372194</t>
  </si>
  <si>
    <t>B372195</t>
  </si>
  <si>
    <t>B373828</t>
  </si>
  <si>
    <t>B373829</t>
  </si>
  <si>
    <t>6582589945079</t>
  </si>
  <si>
    <t>6582589945080</t>
  </si>
  <si>
    <t>6582589945081</t>
  </si>
  <si>
    <t>6582589945082</t>
  </si>
  <si>
    <t>B373835</t>
  </si>
  <si>
    <t>B373836</t>
  </si>
  <si>
    <t>6582589945086</t>
  </si>
  <si>
    <t>6582589945087</t>
  </si>
  <si>
    <t>6582589945088</t>
  </si>
  <si>
    <t>6582589945089</t>
  </si>
  <si>
    <t>B373935</t>
  </si>
  <si>
    <t>6582589947690</t>
  </si>
  <si>
    <t>106248</t>
  </si>
  <si>
    <t>6582589947691</t>
  </si>
  <si>
    <t>B378691</t>
  </si>
  <si>
    <t>6582589947693</t>
  </si>
  <si>
    <t>106250</t>
  </si>
  <si>
    <t>6582589947719</t>
  </si>
  <si>
    <t>B379985</t>
  </si>
  <si>
    <t>B380051</t>
  </si>
  <si>
    <t>B380053</t>
  </si>
  <si>
    <t>B380451</t>
  </si>
  <si>
    <t>B380452</t>
  </si>
  <si>
    <t>B381074</t>
  </si>
  <si>
    <t>B381075</t>
  </si>
  <si>
    <t>B381076</t>
  </si>
  <si>
    <t>6582589949037</t>
  </si>
  <si>
    <t>6582589949038</t>
  </si>
  <si>
    <t>B382813</t>
  </si>
  <si>
    <t>B383733</t>
  </si>
  <si>
    <t>108306</t>
  </si>
  <si>
    <t>108307</t>
  </si>
  <si>
    <t>6582589951010</t>
  </si>
  <si>
    <t>6582589951011</t>
  </si>
  <si>
    <t>108311</t>
  </si>
  <si>
    <t>6582589951012</t>
  </si>
  <si>
    <t>6582589951013</t>
  </si>
  <si>
    <t>B384428</t>
  </si>
  <si>
    <t>B384550</t>
  </si>
  <si>
    <t>B384551</t>
  </si>
  <si>
    <t>B384554</t>
  </si>
  <si>
    <t>B384555</t>
  </si>
  <si>
    <t>6582589951403</t>
  </si>
  <si>
    <t>6582589951404</t>
  </si>
  <si>
    <t>B385217</t>
  </si>
  <si>
    <t>108634</t>
  </si>
  <si>
    <t>B387317</t>
  </si>
  <si>
    <t>B387319</t>
  </si>
  <si>
    <t>B387320</t>
  </si>
  <si>
    <t>B387321</t>
  </si>
  <si>
    <t>B387322</t>
  </si>
  <si>
    <t>B387323</t>
  </si>
  <si>
    <t>B387324</t>
  </si>
  <si>
    <t>B387325</t>
  </si>
  <si>
    <t>6582589952480</t>
  </si>
  <si>
    <t>6582589952481</t>
  </si>
  <si>
    <t>6582589952482</t>
  </si>
  <si>
    <t>6582589952483</t>
  </si>
  <si>
    <t>6582589952484</t>
  </si>
  <si>
    <t>6582589952485</t>
  </si>
  <si>
    <t>6582589952486</t>
  </si>
  <si>
    <t>6582589952487</t>
  </si>
  <si>
    <t>6582589952488</t>
  </si>
  <si>
    <t>6582589952489</t>
  </si>
  <si>
    <t>6582589952490</t>
  </si>
  <si>
    <t>6582589952491</t>
  </si>
  <si>
    <t>6582589952492</t>
  </si>
  <si>
    <t>6582589952493</t>
  </si>
  <si>
    <t>B387330</t>
  </si>
  <si>
    <t>B387331</t>
  </si>
  <si>
    <t>B387332</t>
  </si>
  <si>
    <t>B389037</t>
  </si>
  <si>
    <t>B389411</t>
  </si>
  <si>
    <t>6582589953620</t>
  </si>
  <si>
    <t>6582589953612</t>
  </si>
  <si>
    <t>110159</t>
  </si>
  <si>
    <t>110152</t>
  </si>
  <si>
    <t>B389421</t>
  </si>
  <si>
    <t>B389422</t>
  </si>
  <si>
    <t>6582589953628</t>
  </si>
  <si>
    <t>110176</t>
  </si>
  <si>
    <t>110177</t>
  </si>
  <si>
    <t>B389433</t>
  </si>
  <si>
    <t>B389434</t>
  </si>
  <si>
    <t>110520</t>
  </si>
  <si>
    <t>B390594</t>
  </si>
  <si>
    <t>110560</t>
  </si>
  <si>
    <t>6582589954439</t>
  </si>
  <si>
    <t>B390692</t>
  </si>
  <si>
    <t>B390693</t>
  </si>
  <si>
    <t>6582589956454</t>
  </si>
  <si>
    <t>B394437</t>
  </si>
  <si>
    <t>B394438</t>
  </si>
  <si>
    <t>6582589956499</t>
  </si>
  <si>
    <t>111674</t>
  </si>
  <si>
    <t>111675</t>
  </si>
  <si>
    <t>B394691</t>
  </si>
  <si>
    <t>B394692</t>
  </si>
  <si>
    <t>B394693</t>
  </si>
  <si>
    <t>B394694</t>
  </si>
  <si>
    <t>B394695</t>
  </si>
  <si>
    <t>B397603</t>
  </si>
  <si>
    <t>B397605</t>
  </si>
  <si>
    <t>B397606</t>
  </si>
  <si>
    <t>B398053</t>
  </si>
  <si>
    <t>6582589959485</t>
  </si>
  <si>
    <t>113639</t>
  </si>
  <si>
    <t>6582589959486</t>
  </si>
  <si>
    <t>B399759</t>
  </si>
  <si>
    <t>113640</t>
  </si>
  <si>
    <t>B402682</t>
  </si>
  <si>
    <t>B404797</t>
  </si>
  <si>
    <t>B404798</t>
  </si>
  <si>
    <t>B404799</t>
  </si>
  <si>
    <t>B404800</t>
  </si>
  <si>
    <t>6582589962483</t>
  </si>
  <si>
    <t>6582589962484</t>
  </si>
  <si>
    <t>115286</t>
  </si>
  <si>
    <t>B404802</t>
  </si>
  <si>
    <t>B404806</t>
  </si>
  <si>
    <t>6582589963802</t>
  </si>
  <si>
    <t>B407279</t>
  </si>
  <si>
    <t>B407280</t>
  </si>
  <si>
    <t>B407305</t>
  </si>
  <si>
    <t>B407307</t>
  </si>
  <si>
    <t>B407308</t>
  </si>
  <si>
    <t>B409678</t>
  </si>
  <si>
    <t>B409679</t>
  </si>
  <si>
    <t>117030</t>
  </si>
  <si>
    <t>6582589965243</t>
  </si>
  <si>
    <t>117692</t>
  </si>
  <si>
    <t>6582589966199</t>
  </si>
  <si>
    <t>6582589966202</t>
  </si>
  <si>
    <t>6582589966203</t>
  </si>
  <si>
    <t>6582589966204</t>
  </si>
  <si>
    <t>6582589966205</t>
  </si>
  <si>
    <t>6582589966206</t>
  </si>
  <si>
    <t>6582589966207</t>
  </si>
  <si>
    <t>6582589966208</t>
  </si>
  <si>
    <t>6582589966209</t>
  </si>
  <si>
    <t>6582589966210</t>
  </si>
  <si>
    <t>6582589966212</t>
  </si>
  <si>
    <t>6582589966213</t>
  </si>
  <si>
    <t>6582589966214</t>
  </si>
  <si>
    <t>6582589966215</t>
  </si>
  <si>
    <t>6582589966216</t>
  </si>
  <si>
    <t>6582589966217</t>
  </si>
  <si>
    <t>6582589966218</t>
  </si>
  <si>
    <t>6582589966219</t>
  </si>
  <si>
    <t>6582589966220</t>
  </si>
  <si>
    <t>6582589966221</t>
  </si>
  <si>
    <t>6582589966223</t>
  </si>
  <si>
    <t>6582589966224</t>
  </si>
  <si>
    <t>6582589966225</t>
  </si>
  <si>
    <t>E080q3owXC5c</t>
  </si>
  <si>
    <t>B411058</t>
  </si>
  <si>
    <t>B411063</t>
  </si>
  <si>
    <t>B411064</t>
  </si>
  <si>
    <t>B411065</t>
  </si>
  <si>
    <t>B411066</t>
  </si>
  <si>
    <t>B411067</t>
  </si>
  <si>
    <t>B411068</t>
  </si>
  <si>
    <t>B411069</t>
  </si>
  <si>
    <t>B411070</t>
  </si>
  <si>
    <t>B411071</t>
  </si>
  <si>
    <t>B411072</t>
  </si>
  <si>
    <t>B411073</t>
  </si>
  <si>
    <t>B411074</t>
  </si>
  <si>
    <t>B411077</t>
  </si>
  <si>
    <t>B411085</t>
  </si>
  <si>
    <t>B411086</t>
  </si>
  <si>
    <t>B411162</t>
  </si>
  <si>
    <t>B411163</t>
  </si>
  <si>
    <t>B411166</t>
  </si>
  <si>
    <t>118677</t>
  </si>
  <si>
    <t>6582589967889</t>
  </si>
  <si>
    <t>6582589967890</t>
  </si>
  <si>
    <t>B413841</t>
  </si>
  <si>
    <t>6582589967894</t>
  </si>
  <si>
    <t>B413850</t>
  </si>
  <si>
    <t>B415173</t>
  </si>
  <si>
    <t>B415176</t>
  </si>
  <si>
    <t>B415177</t>
  </si>
  <si>
    <t>B415179</t>
  </si>
  <si>
    <t>B416048</t>
  </si>
  <si>
    <t>6582589969114</t>
  </si>
  <si>
    <t>6582589969115</t>
  </si>
  <si>
    <t>B416049</t>
  </si>
  <si>
    <t>B418631</t>
  </si>
  <si>
    <t>6582589970687</t>
  </si>
  <si>
    <t>6582589970688</t>
  </si>
  <si>
    <t>B418692</t>
  </si>
  <si>
    <t>120873</t>
  </si>
  <si>
    <t>B420355</t>
  </si>
  <si>
    <t>B420356</t>
  </si>
  <si>
    <t>6582589972674</t>
  </si>
  <si>
    <t>6582589972676</t>
  </si>
  <si>
    <t>6582589972677</t>
  </si>
  <si>
    <t>6582589972678</t>
  </si>
  <si>
    <t>6582589972679</t>
  </si>
  <si>
    <t>6582589972680</t>
  </si>
  <si>
    <t>6582589972681</t>
  </si>
  <si>
    <t>6582589972682</t>
  </si>
  <si>
    <t>6582589972683</t>
  </si>
  <si>
    <t>6582589972684</t>
  </si>
  <si>
    <t>B422220</t>
  </si>
  <si>
    <t>B422221</t>
  </si>
  <si>
    <t>B422222</t>
  </si>
  <si>
    <t>B422223</t>
  </si>
  <si>
    <t>B422224</t>
  </si>
  <si>
    <t>B422225</t>
  </si>
  <si>
    <t>B422227</t>
  </si>
  <si>
    <t>122414</t>
  </si>
  <si>
    <t>6582589973135</t>
  </si>
  <si>
    <t>6582589973137</t>
  </si>
  <si>
    <t>6582589973138</t>
  </si>
  <si>
    <t>6582589973139</t>
  </si>
  <si>
    <t>B422988</t>
  </si>
  <si>
    <t>B422989</t>
  </si>
  <si>
    <t>B422990</t>
  </si>
  <si>
    <t>B422991</t>
  </si>
  <si>
    <t>B422993</t>
  </si>
  <si>
    <t>B422994</t>
  </si>
  <si>
    <t>B425496</t>
  </si>
  <si>
    <t>123316</t>
  </si>
  <si>
    <t>6582589974594</t>
  </si>
  <si>
    <t>6582589974857</t>
  </si>
  <si>
    <t>6582589974858</t>
  </si>
  <si>
    <t>6582589974859</t>
  </si>
  <si>
    <t>6582589975680</t>
  </si>
  <si>
    <t>6582589975684</t>
  </si>
  <si>
    <t>6582589975747</t>
  </si>
  <si>
    <t>6582589975748</t>
  </si>
  <si>
    <t>6582589975749</t>
  </si>
  <si>
    <t>6582589975750</t>
  </si>
  <si>
    <t>6582589975751</t>
  </si>
  <si>
    <t>6582589975752</t>
  </si>
  <si>
    <t>6582589975753</t>
  </si>
  <si>
    <t>6582589975754</t>
  </si>
  <si>
    <t>6582589975755</t>
  </si>
  <si>
    <t>6582589975758</t>
  </si>
  <si>
    <t>6582589975759</t>
  </si>
  <si>
    <t>B427503</t>
  </si>
  <si>
    <t>B427504</t>
  </si>
  <si>
    <t>B427505</t>
  </si>
  <si>
    <t>B427506</t>
  </si>
  <si>
    <t>B427507</t>
  </si>
  <si>
    <t>B427509</t>
  </si>
  <si>
    <t>B427515</t>
  </si>
  <si>
    <t>B429915</t>
  </si>
  <si>
    <t>B432160</t>
  </si>
  <si>
    <t>B432194</t>
  </si>
  <si>
    <t>B432200</t>
  </si>
  <si>
    <t>B432202</t>
  </si>
  <si>
    <t>B432203</t>
  </si>
  <si>
    <t>B432204</t>
  </si>
  <si>
    <t>6582589978342</t>
  </si>
  <si>
    <t>6582589978346</t>
  </si>
  <si>
    <t>6582589978347</t>
  </si>
  <si>
    <t>6582589978348</t>
  </si>
  <si>
    <t>6582589978349</t>
  </si>
  <si>
    <t>6582589978350</t>
  </si>
  <si>
    <t>6582589978351</t>
  </si>
  <si>
    <t>6582589978352</t>
  </si>
  <si>
    <t>6582589978353</t>
  </si>
  <si>
    <t>6582589978354</t>
  </si>
  <si>
    <t>6582589978355</t>
  </si>
  <si>
    <t>6582589978356</t>
  </si>
  <si>
    <t>6582589978357</t>
  </si>
  <si>
    <t>6582589978358</t>
  </si>
  <si>
    <t>6582589978359</t>
  </si>
  <si>
    <t>6582589978360</t>
  </si>
  <si>
    <t>6582589978361</t>
  </si>
  <si>
    <t>6582589978362</t>
  </si>
  <si>
    <t>6582589978363</t>
  </si>
  <si>
    <t>B432207</t>
  </si>
  <si>
    <t>B432208</t>
  </si>
  <si>
    <t>B432209</t>
  </si>
  <si>
    <t>B432210</t>
  </si>
  <si>
    <t>B433810</t>
  </si>
  <si>
    <t>126767</t>
  </si>
  <si>
    <t>B435955</t>
  </si>
  <si>
    <t>B435962</t>
  </si>
  <si>
    <t>6582589980807</t>
  </si>
  <si>
    <t>6582589980813</t>
  </si>
  <si>
    <t>6582589980814</t>
  </si>
  <si>
    <t>6582589980815</t>
  </si>
  <si>
    <t>6582589980816</t>
  </si>
  <si>
    <t>6582589980817</t>
  </si>
  <si>
    <t>6582589980818</t>
  </si>
  <si>
    <t>6582589980822</t>
  </si>
  <si>
    <t>6582589980823</t>
  </si>
  <si>
    <t>B435969</t>
  </si>
  <si>
    <t>B435970</t>
  </si>
  <si>
    <t>B438834</t>
  </si>
  <si>
    <t>B438835</t>
  </si>
  <si>
    <t>6582589982729</t>
  </si>
  <si>
    <t>128915</t>
  </si>
  <si>
    <t>B439114</t>
  </si>
  <si>
    <t>B439131</t>
  </si>
  <si>
    <t>B441604</t>
  </si>
  <si>
    <t>B441701</t>
  </si>
  <si>
    <t>B441702</t>
  </si>
  <si>
    <t>6582589984110</t>
  </si>
  <si>
    <t>130252</t>
  </si>
  <si>
    <t>130253</t>
  </si>
  <si>
    <t>B443804</t>
  </si>
  <si>
    <t>B443845</t>
  </si>
  <si>
    <t>B443848</t>
  </si>
  <si>
    <t>B445543</t>
  </si>
  <si>
    <t>B446590</t>
  </si>
  <si>
    <t>B446591</t>
  </si>
  <si>
    <t>B446592</t>
  </si>
  <si>
    <t>B446593</t>
  </si>
  <si>
    <t>B446594</t>
  </si>
  <si>
    <t>6582589986569</t>
  </si>
  <si>
    <t>132536</t>
  </si>
  <si>
    <t>6582589986570</t>
  </si>
  <si>
    <t>6582589986571</t>
  </si>
  <si>
    <t>6582589986572</t>
  </si>
  <si>
    <t>B446595</t>
  </si>
  <si>
    <t>133162</t>
  </si>
  <si>
    <t>133163</t>
  </si>
  <si>
    <t>B448775</t>
  </si>
  <si>
    <t>B448781</t>
  </si>
  <si>
    <t>6582589987868</t>
  </si>
  <si>
    <t>6582589987869</t>
  </si>
  <si>
    <t>6582589987870</t>
  </si>
  <si>
    <t>6582589987871</t>
  </si>
  <si>
    <t>6582589987872</t>
  </si>
  <si>
    <t>6582589987873</t>
  </si>
  <si>
    <t>6582589987874</t>
  </si>
  <si>
    <t>B448788</t>
  </si>
  <si>
    <t>133546</t>
  </si>
  <si>
    <t>B448793</t>
  </si>
  <si>
    <t>B448794</t>
  </si>
  <si>
    <t>B449685</t>
  </si>
  <si>
    <t>B449686</t>
  </si>
  <si>
    <t>B450741</t>
  </si>
  <si>
    <t>B450742</t>
  </si>
  <si>
    <t>6582589988941</t>
  </si>
  <si>
    <t>6582589988942</t>
  </si>
  <si>
    <t>6582589988943</t>
  </si>
  <si>
    <t>6582589988944</t>
  </si>
  <si>
    <t>134498</t>
  </si>
  <si>
    <t>6582589988945</t>
  </si>
  <si>
    <t>6582589988946</t>
  </si>
  <si>
    <t>B453080</t>
  </si>
  <si>
    <t>6582589990242</t>
  </si>
  <si>
    <t>B453583</t>
  </si>
  <si>
    <t>B453584</t>
  </si>
  <si>
    <t>B453585</t>
  </si>
  <si>
    <t>B453586</t>
  </si>
  <si>
    <t>6582589990846</t>
  </si>
  <si>
    <t>135808</t>
  </si>
  <si>
    <t>6582589990971</t>
  </si>
  <si>
    <t>6582589990972</t>
  </si>
  <si>
    <t>B456371</t>
  </si>
  <si>
    <t>B457145</t>
  </si>
  <si>
    <t>137246</t>
  </si>
  <si>
    <t>6582589992869</t>
  </si>
  <si>
    <t>6582589992871</t>
  </si>
  <si>
    <t>B457522</t>
  </si>
  <si>
    <t>137494</t>
  </si>
  <si>
    <t>B457694</t>
  </si>
  <si>
    <t>137547</t>
  </si>
  <si>
    <t>6582589993507</t>
  </si>
  <si>
    <t>B458118</t>
  </si>
  <si>
    <t>B458120</t>
  </si>
  <si>
    <t>B458121</t>
  </si>
  <si>
    <t>B464316</t>
  </si>
  <si>
    <t>6582589997640</t>
  </si>
  <si>
    <t>6582589999370</t>
  </si>
  <si>
    <t>B469648</t>
  </si>
  <si>
    <t>B469649</t>
  </si>
  <si>
    <t>B469650</t>
  </si>
  <si>
    <t>B469651</t>
  </si>
  <si>
    <t>B469652</t>
  </si>
  <si>
    <t>B474984</t>
  </si>
  <si>
    <t>B479232</t>
  </si>
  <si>
    <t>B480458</t>
  </si>
  <si>
    <t>6582590005464</t>
  </si>
  <si>
    <t>6582590005465</t>
  </si>
  <si>
    <t>6582590005467</t>
  </si>
  <si>
    <t>6582590005468</t>
  </si>
  <si>
    <t>6582590005469</t>
  </si>
  <si>
    <t>6582590005470</t>
  </si>
  <si>
    <t>B480703</t>
  </si>
  <si>
    <t>B480714</t>
  </si>
  <si>
    <t>B480758</t>
  </si>
  <si>
    <t>B480759</t>
  </si>
  <si>
    <t>B480760</t>
  </si>
  <si>
    <t>B480763</t>
  </si>
  <si>
    <t>B480764</t>
  </si>
  <si>
    <t>B480765</t>
  </si>
  <si>
    <t>6582590005512</t>
  </si>
  <si>
    <t>6582590005513</t>
  </si>
  <si>
    <t>6582590005514</t>
  </si>
  <si>
    <t>6582590005515</t>
  </si>
  <si>
    <t>6582590005516</t>
  </si>
  <si>
    <t>B480766</t>
  </si>
  <si>
    <t>B480767</t>
  </si>
  <si>
    <t>6582590005517</t>
  </si>
  <si>
    <t>6582590005568</t>
  </si>
  <si>
    <t>B480852</t>
  </si>
  <si>
    <t>B480853</t>
  </si>
  <si>
    <t>B480854</t>
  </si>
  <si>
    <t>B480856</t>
  </si>
  <si>
    <t>6582590006560</t>
  </si>
  <si>
    <t>6582590006591</t>
  </si>
  <si>
    <t>6582590006595</t>
  </si>
  <si>
    <t>6582590006598</t>
  </si>
  <si>
    <t>6582590006599</t>
  </si>
  <si>
    <t>B482701</t>
  </si>
  <si>
    <t>B482702</t>
  </si>
  <si>
    <t>B482704</t>
  </si>
  <si>
    <t>B482705</t>
  </si>
  <si>
    <t>B482712</t>
  </si>
  <si>
    <t>B482713</t>
  </si>
  <si>
    <t>B482714</t>
  </si>
  <si>
    <t>6582590006612</t>
  </si>
  <si>
    <t>6582590006617</t>
  </si>
  <si>
    <t>148139</t>
  </si>
  <si>
    <t>B482734</t>
  </si>
  <si>
    <t>149245</t>
  </si>
  <si>
    <t>149246</t>
  </si>
  <si>
    <t>6582590008127</t>
  </si>
  <si>
    <t>B486343</t>
  </si>
  <si>
    <t>6582590013581</t>
  </si>
  <si>
    <t>153081</t>
  </si>
  <si>
    <t>153101</t>
  </si>
  <si>
    <t>153106</t>
  </si>
  <si>
    <t>153107</t>
  </si>
  <si>
    <t>B495558</t>
  </si>
  <si>
    <t>155573</t>
  </si>
  <si>
    <t>155574</t>
  </si>
  <si>
    <t>B504025</t>
  </si>
  <si>
    <t>B504026</t>
  </si>
  <si>
    <t>6582590020682</t>
  </si>
  <si>
    <t>B510988</t>
  </si>
  <si>
    <t>B510989</t>
  </si>
  <si>
    <t>B513476</t>
  </si>
  <si>
    <t>6582590025283</t>
  </si>
  <si>
    <t>B518556</t>
  </si>
  <si>
    <t>B523963</t>
  </si>
  <si>
    <t>6582590030988</t>
  </si>
  <si>
    <t>6582590030989</t>
  </si>
  <si>
    <t>6582590030990</t>
  </si>
  <si>
    <t>6582590030991</t>
  </si>
  <si>
    <t>6582590030992</t>
  </si>
  <si>
    <t>6582590030993</t>
  </si>
  <si>
    <t>6582590030994</t>
  </si>
  <si>
    <t>B525973</t>
  </si>
  <si>
    <t>6582590030996</t>
  </si>
  <si>
    <t>6582590030997</t>
  </si>
  <si>
    <t>6582590030998</t>
  </si>
  <si>
    <t>6582590030999</t>
  </si>
  <si>
    <t>6582590031000</t>
  </si>
  <si>
    <t>B525974</t>
  </si>
  <si>
    <t>B525979</t>
  </si>
  <si>
    <t>B525980</t>
  </si>
  <si>
    <t>B525981</t>
  </si>
  <si>
    <t>B525982</t>
  </si>
  <si>
    <t>B525983</t>
  </si>
  <si>
    <t>B525984</t>
  </si>
  <si>
    <t>B525985</t>
  </si>
  <si>
    <t>B525986</t>
  </si>
  <si>
    <t>B525987</t>
  </si>
  <si>
    <t>B525988</t>
  </si>
  <si>
    <t>B525989</t>
  </si>
  <si>
    <t>B525990</t>
  </si>
  <si>
    <t>B525992</t>
  </si>
  <si>
    <t>6582590031003</t>
  </si>
  <si>
    <t>6582590031004</t>
  </si>
  <si>
    <t>6582590031005</t>
  </si>
  <si>
    <t>6582590031006</t>
  </si>
  <si>
    <t>6582590031007</t>
  </si>
  <si>
    <t>6582590031008</t>
  </si>
  <si>
    <t>6582590031009</t>
  </si>
  <si>
    <t>6582590031010</t>
  </si>
  <si>
    <t>6582590031011</t>
  </si>
  <si>
    <t>6582590031012</t>
  </si>
  <si>
    <t>6582590031013</t>
  </si>
  <si>
    <t>6582590031014</t>
  </si>
  <si>
    <t>6582590031015</t>
  </si>
  <si>
    <t>6582590031016</t>
  </si>
  <si>
    <t>6582590031017</t>
  </si>
  <si>
    <t>6582590031018</t>
  </si>
  <si>
    <t>B525994</t>
  </si>
  <si>
    <t>B525995</t>
  </si>
  <si>
    <t>B525996</t>
  </si>
  <si>
    <t>B525997</t>
  </si>
  <si>
    <t>B525998</t>
  </si>
  <si>
    <t>B525999</t>
  </si>
  <si>
    <t>B526001</t>
  </si>
  <si>
    <t>B526002</t>
  </si>
  <si>
    <t>6582590031036</t>
  </si>
  <si>
    <t>6582590031037</t>
  </si>
  <si>
    <t>B526040</t>
  </si>
  <si>
    <t>B526041</t>
  </si>
  <si>
    <t>B526042</t>
  </si>
  <si>
    <t>B526043</t>
  </si>
  <si>
    <t>B526044</t>
  </si>
  <si>
    <t>B526045</t>
  </si>
  <si>
    <t>B526046</t>
  </si>
  <si>
    <t>6582590031038</t>
  </si>
  <si>
    <t>6582590031039</t>
  </si>
  <si>
    <t>B526122</t>
  </si>
  <si>
    <t>B526123</t>
  </si>
  <si>
    <t>B526124</t>
  </si>
  <si>
    <t>B526125</t>
  </si>
  <si>
    <t>B526126</t>
  </si>
  <si>
    <t>6582590031302</t>
  </si>
  <si>
    <t>6582590031303</t>
  </si>
  <si>
    <t>6582590031304</t>
  </si>
  <si>
    <t>6582590031305</t>
  </si>
  <si>
    <t>6582590031306</t>
  </si>
  <si>
    <t>B526418</t>
  </si>
  <si>
    <t>B526419</t>
  </si>
  <si>
    <t>B526422</t>
  </si>
  <si>
    <t>B526423</t>
  </si>
  <si>
    <t>6582590031919</t>
  </si>
  <si>
    <t>6582590033631</t>
  </si>
  <si>
    <t>6582590033632</t>
  </si>
  <si>
    <t>6582590033633</t>
  </si>
  <si>
    <t>6582590033634</t>
  </si>
  <si>
    <t>6582590033635</t>
  </si>
  <si>
    <t>6582590033638</t>
  </si>
  <si>
    <t>B532109</t>
  </si>
  <si>
    <t>B532125</t>
  </si>
  <si>
    <t>B532126</t>
  </si>
  <si>
    <t>B532127</t>
  </si>
  <si>
    <t>B532128</t>
  </si>
  <si>
    <t>B532129</t>
  </si>
  <si>
    <t>B532130</t>
  </si>
  <si>
    <t>B532131</t>
  </si>
  <si>
    <t>B532132</t>
  </si>
  <si>
    <t>B532136</t>
  </si>
  <si>
    <t>B532137</t>
  </si>
  <si>
    <t>B532149</t>
  </si>
  <si>
    <t>B532150</t>
  </si>
  <si>
    <t>B532193</t>
  </si>
  <si>
    <t>B532195</t>
  </si>
  <si>
    <t>B532196</t>
  </si>
  <si>
    <t>B532225</t>
  </si>
  <si>
    <t>168457</t>
  </si>
  <si>
    <t>168458</t>
  </si>
  <si>
    <t>6582590035312</t>
  </si>
  <si>
    <t>6582590035313</t>
  </si>
  <si>
    <t>B534186</t>
  </si>
  <si>
    <t>B534631</t>
  </si>
  <si>
    <t>B534648</t>
  </si>
  <si>
    <t>B534682</t>
  </si>
  <si>
    <t>B534696</t>
  </si>
  <si>
    <t>6582590036164</t>
  </si>
  <si>
    <t>6582590036165</t>
  </si>
  <si>
    <t>6582590036166</t>
  </si>
  <si>
    <t>6582590036167</t>
  </si>
  <si>
    <t>6582590036168</t>
  </si>
  <si>
    <t>6582590036169</t>
  </si>
  <si>
    <t>6582590036170</t>
  </si>
  <si>
    <t>B534956</t>
  </si>
  <si>
    <t>B534958</t>
  </si>
  <si>
    <t>6582590036174</t>
  </si>
  <si>
    <t>B534966</t>
  </si>
  <si>
    <t>B534967</t>
  </si>
  <si>
    <t>B534968</t>
  </si>
  <si>
    <t>B534971</t>
  </si>
  <si>
    <t>6582590036480</t>
  </si>
  <si>
    <t>6582590036481</t>
  </si>
  <si>
    <t>6582590036482</t>
  </si>
  <si>
    <t>6582590036483</t>
  </si>
  <si>
    <t>6582590036484</t>
  </si>
  <si>
    <t>6582590036485</t>
  </si>
  <si>
    <t>B535611</t>
  </si>
  <si>
    <t>B535612</t>
  </si>
  <si>
    <t>B535613</t>
  </si>
  <si>
    <t>B535614</t>
  </si>
  <si>
    <t>B535615</t>
  </si>
  <si>
    <t>B535616</t>
  </si>
  <si>
    <t>B535617</t>
  </si>
  <si>
    <t>B535618</t>
  </si>
  <si>
    <t>B535619</t>
  </si>
  <si>
    <t>B535620</t>
  </si>
  <si>
    <t>B535621</t>
  </si>
  <si>
    <t>B535622</t>
  </si>
  <si>
    <t>B535623</t>
  </si>
  <si>
    <t>B535624</t>
  </si>
  <si>
    <t>B535625</t>
  </si>
  <si>
    <t>B535626</t>
  </si>
  <si>
    <t>6582590036488</t>
  </si>
  <si>
    <t>6582590036489</t>
  </si>
  <si>
    <t>6582590036490</t>
  </si>
  <si>
    <t>6582590036522</t>
  </si>
  <si>
    <t>6582590036523</t>
  </si>
  <si>
    <t>B535677</t>
  </si>
  <si>
    <t>B535679</t>
  </si>
  <si>
    <t>B535680</t>
  </si>
  <si>
    <t>B535681</t>
  </si>
  <si>
    <t>B535682</t>
  </si>
  <si>
    <t>B535686</t>
  </si>
  <si>
    <t>B535687</t>
  </si>
  <si>
    <t>B535688</t>
  </si>
  <si>
    <t>169814</t>
  </si>
  <si>
    <t>B535692</t>
  </si>
  <si>
    <t>B535693</t>
  </si>
  <si>
    <t>6582590036854</t>
  </si>
  <si>
    <t>B536316</t>
  </si>
  <si>
    <t>B536317</t>
  </si>
  <si>
    <t>170024</t>
  </si>
  <si>
    <t>6582590037132</t>
  </si>
  <si>
    <t>B536820</t>
  </si>
  <si>
    <t>B536821</t>
  </si>
  <si>
    <t>B536822</t>
  </si>
  <si>
    <t>B536823</t>
  </si>
  <si>
    <t>6582590037135</t>
  </si>
  <si>
    <t>6582590037136</t>
  </si>
  <si>
    <t>6582590037137</t>
  </si>
  <si>
    <t>B536824</t>
  </si>
  <si>
    <t>B536825</t>
  </si>
  <si>
    <t>6582590037494</t>
  </si>
  <si>
    <t>6582590037495</t>
  </si>
  <si>
    <t>B537536</t>
  </si>
  <si>
    <t>B537676</t>
  </si>
  <si>
    <t>B537677</t>
  </si>
  <si>
    <t>B537678</t>
  </si>
  <si>
    <t>6582590037623</t>
  </si>
  <si>
    <t>6582590037624</t>
  </si>
  <si>
    <t>6582590037625</t>
  </si>
  <si>
    <t>6582590037626</t>
  </si>
  <si>
    <t>B537761</t>
  </si>
  <si>
    <t>6582590038369</t>
  </si>
  <si>
    <t>6582590038370</t>
  </si>
  <si>
    <t>B538990</t>
  </si>
  <si>
    <t>B538991</t>
  </si>
  <si>
    <t>B538992</t>
  </si>
  <si>
    <t>B538993</t>
  </si>
  <si>
    <t>6582590038375</t>
  </si>
  <si>
    <t>6582590038376</t>
  </si>
  <si>
    <t>6582590038377</t>
  </si>
  <si>
    <t>B539025</t>
  </si>
  <si>
    <t>B539026</t>
  </si>
  <si>
    <t>B539027</t>
  </si>
  <si>
    <t>6582590038403</t>
  </si>
  <si>
    <t>6582590038405</t>
  </si>
  <si>
    <t>6582590038417</t>
  </si>
  <si>
    <t>6582590038629</t>
  </si>
  <si>
    <t>B540903</t>
  </si>
  <si>
    <t>B540905</t>
  </si>
  <si>
    <t>6582590039367</t>
  </si>
  <si>
    <t>B540906</t>
  </si>
  <si>
    <t>B540907</t>
  </si>
  <si>
    <t>6582590039372</t>
  </si>
  <si>
    <t>6582590039373</t>
  </si>
  <si>
    <t>6582590039374</t>
  </si>
  <si>
    <t>6582590039377</t>
  </si>
  <si>
    <t>6582590039379</t>
  </si>
  <si>
    <t>6582590039380</t>
  </si>
  <si>
    <t>B540908</t>
  </si>
  <si>
    <t>B540909</t>
  </si>
  <si>
    <t>B540910</t>
  </si>
  <si>
    <t>B540911</t>
  </si>
  <si>
    <t>B540912</t>
  </si>
  <si>
    <t>6582590039381</t>
  </si>
  <si>
    <t>6582590039382</t>
  </si>
  <si>
    <t>6582590039383</t>
  </si>
  <si>
    <t>6582590039384</t>
  </si>
  <si>
    <t>6582590039395</t>
  </si>
  <si>
    <t>171725</t>
  </si>
  <si>
    <t>171726</t>
  </si>
  <si>
    <t>B540918</t>
  </si>
  <si>
    <t>B540919</t>
  </si>
  <si>
    <t>6582590039396</t>
  </si>
  <si>
    <t>B541828</t>
  </si>
  <si>
    <t>B541829</t>
  </si>
  <si>
    <t>6582590041238</t>
  </si>
  <si>
    <t>6582590041239</t>
  </si>
  <si>
    <t>6582590041240</t>
  </si>
  <si>
    <t>6582590041241</t>
  </si>
  <si>
    <t>6582590041242</t>
  </si>
  <si>
    <t>6582590041243</t>
  </si>
  <si>
    <t>6582590041466</t>
  </si>
  <si>
    <t>6582590041468</t>
  </si>
  <si>
    <t>6582590041472</t>
  </si>
  <si>
    <t>6582590041473</t>
  </si>
  <si>
    <t>6582590041474</t>
  </si>
  <si>
    <t>6582590041475</t>
  </si>
  <si>
    <t>6582590041476</t>
  </si>
  <si>
    <t>6582590041477</t>
  </si>
  <si>
    <t>6582590041478</t>
  </si>
  <si>
    <t>6582590041480</t>
  </si>
  <si>
    <t>B544451</t>
  </si>
  <si>
    <t>B544452</t>
  </si>
  <si>
    <t>B544453</t>
  </si>
  <si>
    <t>B544454</t>
  </si>
  <si>
    <t>6582590041481</t>
  </si>
  <si>
    <t>6582590041484</t>
  </si>
  <si>
    <t>6582590041485</t>
  </si>
  <si>
    <t>6582590041486</t>
  </si>
  <si>
    <t>6582590041487</t>
  </si>
  <si>
    <t>B544459</t>
  </si>
  <si>
    <t>B544460</t>
  </si>
  <si>
    <t>B544461</t>
  </si>
  <si>
    <t>173792</t>
  </si>
  <si>
    <t>173793</t>
  </si>
  <si>
    <t>6582590041490</t>
  </si>
  <si>
    <t>6582590041491</t>
  </si>
  <si>
    <t>6582590041492</t>
  </si>
  <si>
    <t>6582590041493</t>
  </si>
  <si>
    <t>B544627</t>
  </si>
  <si>
    <t>B544628</t>
  </si>
  <si>
    <t>B544629</t>
  </si>
  <si>
    <t>6582590041562</t>
  </si>
  <si>
    <t>6582590041575</t>
  </si>
  <si>
    <t>6582590041576</t>
  </si>
  <si>
    <t>6582590041577</t>
  </si>
  <si>
    <t>6582590041578</t>
  </si>
  <si>
    <t>6582590041579</t>
  </si>
  <si>
    <t>6582590041580</t>
  </si>
  <si>
    <t>B544641</t>
  </si>
  <si>
    <t>6582590041582</t>
  </si>
  <si>
    <t>6582590041588</t>
  </si>
  <si>
    <t>6582590041589</t>
  </si>
  <si>
    <t>6582590041590</t>
  </si>
  <si>
    <t>6582590041591</t>
  </si>
  <si>
    <t>6582590041592</t>
  </si>
  <si>
    <t>6582590041593</t>
  </si>
  <si>
    <t>173860</t>
  </si>
  <si>
    <t>6582590041596</t>
  </si>
  <si>
    <t>6582590041597</t>
  </si>
  <si>
    <t>B544664</t>
  </si>
  <si>
    <t>6582590041598</t>
  </si>
  <si>
    <t>6582590041605</t>
  </si>
  <si>
    <t>6582590041606</t>
  </si>
  <si>
    <t>6582590041626</t>
  </si>
  <si>
    <t>6582590041629</t>
  </si>
  <si>
    <t>B544719</t>
  </si>
  <si>
    <t>B544720</t>
  </si>
  <si>
    <t>6582590041635</t>
  </si>
  <si>
    <t>6582590041636</t>
  </si>
  <si>
    <t>6582590042099</t>
  </si>
  <si>
    <t>6582590042100</t>
  </si>
  <si>
    <t>B545650</t>
  </si>
  <si>
    <t>B545651</t>
  </si>
  <si>
    <t>B545652</t>
  </si>
  <si>
    <t>B545653</t>
  </si>
  <si>
    <t>B545654</t>
  </si>
  <si>
    <t>B545655</t>
  </si>
  <si>
    <t>B545660</t>
  </si>
  <si>
    <t>174240</t>
  </si>
  <si>
    <t>174251</t>
  </si>
  <si>
    <t>6582590042966</t>
  </si>
  <si>
    <t>6582590042967</t>
  </si>
  <si>
    <t>6582590042968</t>
  </si>
  <si>
    <t>6582590042969</t>
  </si>
  <si>
    <t>174926</t>
  </si>
  <si>
    <t>B548365</t>
  </si>
  <si>
    <t>B548366</t>
  </si>
  <si>
    <t>6582590043324</t>
  </si>
  <si>
    <t>6582590043326</t>
  </si>
  <si>
    <t>B552542</t>
  </si>
  <si>
    <t>6582590048154</t>
  </si>
  <si>
    <t>6582590048155</t>
  </si>
  <si>
    <t>6582590048156</t>
  </si>
  <si>
    <t>6582590048157</t>
  </si>
  <si>
    <t>B562168</t>
  </si>
  <si>
    <t>B562169</t>
  </si>
  <si>
    <t>6582590052929</t>
  </si>
  <si>
    <t>B573618</t>
  </si>
  <si>
    <t>B576200</t>
  </si>
  <si>
    <t>B576201</t>
  </si>
  <si>
    <t>B576202</t>
  </si>
  <si>
    <t>B576238</t>
  </si>
  <si>
    <t>B576239</t>
  </si>
  <si>
    <t>6582590061782</t>
  </si>
  <si>
    <t>B582133</t>
  </si>
  <si>
    <t>B589021</t>
  </si>
  <si>
    <t>B589022</t>
  </si>
  <si>
    <t>B589023</t>
  </si>
  <si>
    <t>B589024</t>
  </si>
  <si>
    <t>B589025</t>
  </si>
  <si>
    <t>6582590065906</t>
  </si>
  <si>
    <t>B594288</t>
  </si>
  <si>
    <t>B594289</t>
  </si>
  <si>
    <t>B597319</t>
  </si>
  <si>
    <t>B599101</t>
  </si>
  <si>
    <t>B599105</t>
  </si>
  <si>
    <t>6582590073047</t>
  </si>
  <si>
    <t>B621395</t>
  </si>
  <si>
    <t>B622126</t>
  </si>
  <si>
    <t>197594</t>
  </si>
  <si>
    <t>B623228</t>
  </si>
  <si>
    <t>B624047</t>
  </si>
  <si>
    <t>B624792</t>
  </si>
  <si>
    <t>6582590076685</t>
  </si>
  <si>
    <t>6582590076686</t>
  </si>
  <si>
    <t>202359</t>
  </si>
  <si>
    <t>202360</t>
  </si>
  <si>
    <t>6582590078506</t>
  </si>
  <si>
    <t>B627470</t>
  </si>
  <si>
    <t>B628506</t>
  </si>
  <si>
    <t>B628507</t>
  </si>
  <si>
    <t>B628508</t>
  </si>
  <si>
    <t>B628509</t>
  </si>
  <si>
    <t>B628584</t>
  </si>
  <si>
    <t>B628585</t>
  </si>
  <si>
    <t>B628586</t>
  </si>
  <si>
    <t>B630637</t>
  </si>
  <si>
    <t>B630638</t>
  </si>
  <si>
    <t>6582590081823</t>
  </si>
  <si>
    <t>207664</t>
  </si>
  <si>
    <t>209087</t>
  </si>
  <si>
    <t>209089</t>
  </si>
  <si>
    <t>209092</t>
  </si>
  <si>
    <t>209094</t>
  </si>
  <si>
    <t>6582590083963</t>
  </si>
  <si>
    <t>6582590083964</t>
  </si>
  <si>
    <t>B634598</t>
  </si>
  <si>
    <t>212166</t>
  </si>
  <si>
    <t>B637267</t>
  </si>
  <si>
    <t>6582590087687</t>
  </si>
  <si>
    <t>B640181</t>
  </si>
  <si>
    <t>B640835</t>
  </si>
  <si>
    <t>B641625</t>
  </si>
  <si>
    <t>6582590091058</t>
  </si>
  <si>
    <t>B645073</t>
  </si>
  <si>
    <t>B645074</t>
  </si>
  <si>
    <t>B645264</t>
  </si>
  <si>
    <t>B645533</t>
  </si>
  <si>
    <t>B645536</t>
  </si>
  <si>
    <t>B646389</t>
  </si>
  <si>
    <t>B647238</t>
  </si>
  <si>
    <t>B647239</t>
  </si>
  <si>
    <t>B647241</t>
  </si>
  <si>
    <t>B647242</t>
  </si>
  <si>
    <t>B648393</t>
  </si>
  <si>
    <t>6582590095686</t>
  </si>
  <si>
    <t>B649450</t>
  </si>
  <si>
    <t>B649458</t>
  </si>
  <si>
    <t>B649493</t>
  </si>
  <si>
    <t>B651836</t>
  </si>
  <si>
    <t>B651837</t>
  </si>
  <si>
    <t>B651971</t>
  </si>
  <si>
    <t>B652539</t>
  </si>
  <si>
    <t>B654093</t>
  </si>
  <si>
    <t>B654094</t>
  </si>
  <si>
    <t>6582590101312</t>
  </si>
  <si>
    <t>6582590104261</t>
  </si>
  <si>
    <t>6582590104262</t>
  </si>
  <si>
    <t>6582590104345</t>
  </si>
  <si>
    <t>6582590104346</t>
  </si>
  <si>
    <t>B659221</t>
  </si>
  <si>
    <t>6582590104347</t>
  </si>
  <si>
    <t>6582590104990</t>
  </si>
  <si>
    <t>6582590105080</t>
  </si>
  <si>
    <t>B660082</t>
  </si>
  <si>
    <t>6582590105081</t>
  </si>
  <si>
    <t>6582590105082</t>
  </si>
  <si>
    <t>6582590105083</t>
  </si>
  <si>
    <t>6582590105233</t>
  </si>
  <si>
    <t>B660244</t>
  </si>
  <si>
    <t>B660245</t>
  </si>
  <si>
    <t>6582590105234</t>
  </si>
  <si>
    <t>B660285</t>
  </si>
  <si>
    <t>B660384</t>
  </si>
  <si>
    <t>B660402</t>
  </si>
  <si>
    <t>B660860</t>
  </si>
  <si>
    <t>B660862</t>
  </si>
  <si>
    <t>B661816</t>
  </si>
  <si>
    <t>B661817</t>
  </si>
  <si>
    <t>B661818</t>
  </si>
  <si>
    <t>B661819</t>
  </si>
  <si>
    <t>B662296</t>
  </si>
  <si>
    <t>B662304</t>
  </si>
  <si>
    <t>B663636</t>
  </si>
  <si>
    <t>B664270</t>
  </si>
  <si>
    <t>B664310</t>
  </si>
  <si>
    <t>B666678</t>
  </si>
  <si>
    <t>B666917</t>
  </si>
  <si>
    <t>B668050</t>
  </si>
  <si>
    <t>B668051</t>
  </si>
  <si>
    <t>B668052</t>
  </si>
  <si>
    <t>6582590111700</t>
  </si>
  <si>
    <t>B668053</t>
  </si>
  <si>
    <t>6582590114867</t>
  </si>
  <si>
    <t>6582590114869</t>
  </si>
  <si>
    <t>6582590114870</t>
  </si>
  <si>
    <t>6582590114871</t>
  </si>
  <si>
    <t>B671232</t>
  </si>
  <si>
    <t>B671234</t>
  </si>
  <si>
    <t>B671235</t>
  </si>
  <si>
    <t>B671236</t>
  </si>
  <si>
    <t>248302</t>
  </si>
  <si>
    <t>6582590114872</t>
  </si>
  <si>
    <t>6582590114873</t>
  </si>
  <si>
    <t>6582590114874</t>
  </si>
  <si>
    <t>6582590114875</t>
  </si>
  <si>
    <t>6582590114876</t>
  </si>
  <si>
    <t>6582590114877</t>
  </si>
  <si>
    <t>248303</t>
  </si>
  <si>
    <t>B671327</t>
  </si>
  <si>
    <t>6582590119748</t>
  </si>
  <si>
    <t>B676430</t>
  </si>
  <si>
    <t>6582590119830</t>
  </si>
  <si>
    <t>6582590119839</t>
  </si>
  <si>
    <t>B676439</t>
  </si>
  <si>
    <t>B676440</t>
  </si>
  <si>
    <t>B680952</t>
  </si>
  <si>
    <t>B680953</t>
  </si>
  <si>
    <t>B680954</t>
  </si>
  <si>
    <t>B680955</t>
  </si>
  <si>
    <t>6582590125207</t>
  </si>
  <si>
    <t>6582590125208</t>
  </si>
  <si>
    <t>B682124</t>
  </si>
  <si>
    <t>B682126</t>
  </si>
  <si>
    <t>B682127</t>
  </si>
  <si>
    <t>B682128</t>
  </si>
  <si>
    <t>B682129</t>
  </si>
  <si>
    <t>B682130</t>
  </si>
  <si>
    <t>B682131</t>
  </si>
  <si>
    <t>B682132</t>
  </si>
  <si>
    <t>B682133</t>
  </si>
  <si>
    <t>B682134</t>
  </si>
  <si>
    <t>6582590125221</t>
  </si>
  <si>
    <t>B682169</t>
  </si>
  <si>
    <t>6582590125235</t>
  </si>
  <si>
    <t>B682185</t>
  </si>
  <si>
    <t>B684391</t>
  </si>
  <si>
    <t>B684393</t>
  </si>
  <si>
    <t>B684394</t>
  </si>
  <si>
    <t>B685040</t>
  </si>
  <si>
    <t>263729</t>
  </si>
  <si>
    <t>263731</t>
  </si>
  <si>
    <t>B686137</t>
  </si>
  <si>
    <t>6582590130287</t>
  </si>
  <si>
    <t>B687744</t>
  </si>
  <si>
    <t>B689803</t>
  </si>
  <si>
    <t>B689804</t>
  </si>
  <si>
    <t>6582590133479</t>
  </si>
  <si>
    <t>6582590133481</t>
  </si>
  <si>
    <t>6582590134389</t>
  </si>
  <si>
    <t>6582590134391</t>
  </si>
  <si>
    <t>6582590134392</t>
  </si>
  <si>
    <t>6582590134393</t>
  </si>
  <si>
    <t>6582590134394</t>
  </si>
  <si>
    <t>6582590134395</t>
  </si>
  <si>
    <t>6582590134396</t>
  </si>
  <si>
    <t>B691709</t>
  </si>
  <si>
    <t>B691711</t>
  </si>
  <si>
    <t>B691712</t>
  </si>
  <si>
    <t>B691713</t>
  </si>
  <si>
    <t>B691715</t>
  </si>
  <si>
    <t>6582590137070</t>
  </si>
  <si>
    <t>6582590137071</t>
  </si>
  <si>
    <t>B694177</t>
  </si>
  <si>
    <t>B695317</t>
  </si>
  <si>
    <t>B695318</t>
  </si>
  <si>
    <t>B696612</t>
  </si>
  <si>
    <t>B697871</t>
  </si>
  <si>
    <t>B698532</t>
  </si>
  <si>
    <t>B698533</t>
  </si>
  <si>
    <t>6582590142985</t>
  </si>
  <si>
    <t>6582590143166</t>
  </si>
  <si>
    <t>6582590143269</t>
  </si>
  <si>
    <t>6582590143460</t>
  </si>
  <si>
    <t>B700279</t>
  </si>
  <si>
    <t>282200</t>
  </si>
  <si>
    <t>B702196</t>
  </si>
  <si>
    <t>B703689</t>
  </si>
  <si>
    <t>6582590146980</t>
  </si>
  <si>
    <t>6582590146981</t>
  </si>
  <si>
    <t>B703697</t>
  </si>
  <si>
    <t>6582590147651</t>
  </si>
  <si>
    <t>6582590148066</t>
  </si>
  <si>
    <t>B704771</t>
  </si>
  <si>
    <t>285393</t>
  </si>
  <si>
    <t>B704956</t>
  </si>
  <si>
    <t>B704979</t>
  </si>
  <si>
    <t>B704985</t>
  </si>
  <si>
    <t>B705005</t>
  </si>
  <si>
    <t>B705012</t>
  </si>
  <si>
    <t>B705018</t>
  </si>
  <si>
    <t>B705411</t>
  </si>
  <si>
    <t>6582590150312</t>
  </si>
  <si>
    <t>B706697</t>
  </si>
  <si>
    <t>B706698</t>
  </si>
  <si>
    <t>6582590151202</t>
  </si>
  <si>
    <t>6582590151203</t>
  </si>
  <si>
    <t>6582590151964</t>
  </si>
  <si>
    <t>6582590151965</t>
  </si>
  <si>
    <t>6582590151966</t>
  </si>
  <si>
    <t>B708155</t>
  </si>
  <si>
    <t>B708156</t>
  </si>
  <si>
    <t>B708663</t>
  </si>
  <si>
    <t>B708664</t>
  </si>
  <si>
    <t>6582590154538</t>
  </si>
  <si>
    <t>293564</t>
  </si>
  <si>
    <t>6582590155574</t>
  </si>
  <si>
    <t>B711346</t>
  </si>
  <si>
    <t>B711347</t>
  </si>
  <si>
    <t>B711365</t>
  </si>
  <si>
    <t>B711366</t>
  </si>
  <si>
    <t>B712348</t>
  </si>
  <si>
    <t>B712349</t>
  </si>
  <si>
    <t>6582590158837</t>
  </si>
  <si>
    <t>6582590158838</t>
  </si>
  <si>
    <t>B715914</t>
  </si>
  <si>
    <t>B715915</t>
  </si>
  <si>
    <t>B715916</t>
  </si>
  <si>
    <t>298944</t>
  </si>
  <si>
    <t>B717164</t>
  </si>
  <si>
    <t>B717369</t>
  </si>
  <si>
    <t>6582590165600</t>
  </si>
  <si>
    <t>B720017</t>
  </si>
  <si>
    <t>B720018</t>
  </si>
  <si>
    <t>305839</t>
  </si>
  <si>
    <t>306733</t>
  </si>
  <si>
    <t>B722525</t>
  </si>
  <si>
    <t>B722526</t>
  </si>
  <si>
    <t>B722527</t>
  </si>
  <si>
    <t>B722536</t>
  </si>
  <si>
    <t>B723180</t>
  </si>
  <si>
    <t>B724939</t>
  </si>
  <si>
    <t>B725907</t>
  </si>
  <si>
    <t>B726756</t>
  </si>
  <si>
    <t>B727257</t>
  </si>
  <si>
    <t>B727405</t>
  </si>
  <si>
    <t>B727406</t>
  </si>
  <si>
    <t>B727575</t>
  </si>
  <si>
    <t>B728215</t>
  </si>
  <si>
    <t>B730253</t>
  </si>
  <si>
    <t>B730254</t>
  </si>
  <si>
    <t>B730260</t>
  </si>
  <si>
    <t>B730261</t>
  </si>
  <si>
    <t>6582590180477</t>
  </si>
  <si>
    <t>B734304</t>
  </si>
  <si>
    <t>B735730</t>
  </si>
  <si>
    <t>B735731</t>
  </si>
  <si>
    <t>324346</t>
  </si>
  <si>
    <t>6582590184443</t>
  </si>
  <si>
    <t>6582590185070</t>
  </si>
  <si>
    <t>B736196</t>
  </si>
  <si>
    <t>6582590186973</t>
  </si>
  <si>
    <t>328318</t>
  </si>
  <si>
    <t>329493</t>
  </si>
  <si>
    <t>B741147</t>
  </si>
  <si>
    <t>B741149</t>
  </si>
  <si>
    <t>B741150</t>
  </si>
  <si>
    <t>B741442</t>
  </si>
  <si>
    <t>B742960</t>
  </si>
  <si>
    <t>B742961</t>
  </si>
  <si>
    <t>B742962</t>
  </si>
  <si>
    <t>B742978</t>
  </si>
  <si>
    <t>B742979</t>
  </si>
  <si>
    <t>B742993</t>
  </si>
  <si>
    <t>B743026</t>
  </si>
  <si>
    <t>B743190</t>
  </si>
  <si>
    <t>B744018</t>
  </si>
  <si>
    <t>B744066</t>
  </si>
  <si>
    <t>B744067</t>
  </si>
  <si>
    <t>B744615</t>
  </si>
  <si>
    <t>B744680</t>
  </si>
  <si>
    <t>336776</t>
  </si>
  <si>
    <t>336777</t>
  </si>
  <si>
    <t>B746151</t>
  </si>
  <si>
    <t>B746248</t>
  </si>
  <si>
    <t>B748490</t>
  </si>
  <si>
    <t>B748491</t>
  </si>
  <si>
    <t>B748492</t>
  </si>
  <si>
    <t>6582590199752</t>
  </si>
  <si>
    <t>6582590199753</t>
  </si>
  <si>
    <t>B749277</t>
  </si>
  <si>
    <t>B749278</t>
  </si>
  <si>
    <t>B749279</t>
  </si>
  <si>
    <t>6582590199755</t>
  </si>
  <si>
    <t>6582590199756</t>
  </si>
  <si>
    <t>B750700</t>
  </si>
  <si>
    <t>B750701</t>
  </si>
  <si>
    <t>B750703</t>
  </si>
  <si>
    <t>B750704</t>
  </si>
  <si>
    <t>B750708</t>
  </si>
  <si>
    <t>B750831</t>
  </si>
  <si>
    <t>B753738</t>
  </si>
  <si>
    <t>B753739</t>
  </si>
  <si>
    <t>B753741</t>
  </si>
  <si>
    <t>B753742</t>
  </si>
  <si>
    <t>B754026</t>
  </si>
  <si>
    <t>B755425</t>
  </si>
  <si>
    <t>6582590204197</t>
  </si>
  <si>
    <t>6582590204198</t>
  </si>
  <si>
    <t>6582590204199</t>
  </si>
  <si>
    <t>B755426</t>
  </si>
  <si>
    <t>B755455</t>
  </si>
  <si>
    <t>B755528</t>
  </si>
  <si>
    <t>B755580</t>
  </si>
  <si>
    <t>B756434</t>
  </si>
  <si>
    <t>6582590206698</t>
  </si>
  <si>
    <t>6582590206835</t>
  </si>
  <si>
    <t>6582590206836</t>
  </si>
  <si>
    <t>6582590206837</t>
  </si>
  <si>
    <t>B759002</t>
  </si>
  <si>
    <t>354357</t>
  </si>
  <si>
    <t>B760634</t>
  </si>
  <si>
    <t>B764024</t>
  </si>
  <si>
    <t>6582590210569</t>
  </si>
  <si>
    <t>359751</t>
  </si>
  <si>
    <t>B764028</t>
  </si>
  <si>
    <t>6582590212617</t>
  </si>
  <si>
    <t>6582590216145</t>
  </si>
  <si>
    <t>B771767</t>
  </si>
  <si>
    <t>6582590216149</t>
  </si>
  <si>
    <t>6582590216587</t>
  </si>
  <si>
    <t>B772579</t>
  </si>
  <si>
    <t>6582590216588</t>
  </si>
  <si>
    <t>6582590217375</t>
  </si>
  <si>
    <t>6582590217376</t>
  </si>
  <si>
    <t>B781139</t>
  </si>
  <si>
    <t>B781142</t>
  </si>
  <si>
    <t>B781399</t>
  </si>
  <si>
    <t>B781634</t>
  </si>
  <si>
    <t>6582590217852</t>
  </si>
  <si>
    <t>658259021785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\ 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242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442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05.513292233802</v>
      </c>
      <c r="C9" s="7" t="s">
        <v>10</v>
      </c>
      <c r="D9" s="11">
        <v>249380</v>
      </c>
      <c r="E9" s="12">
        <v>10.944100000000001</v>
      </c>
      <c r="F9" s="7" t="s">
        <v>21</v>
      </c>
      <c r="G9" s="13">
        <v>2729239.66</v>
      </c>
      <c r="H9" s="7" t="s">
        <v>22</v>
      </c>
      <c r="I9" s="12">
        <v>11.034000000000001</v>
      </c>
      <c r="J9" s="12">
        <v>10.836</v>
      </c>
    </row>
    <row r="10" spans="1:12" s="1" customFormat="1" ht="19.7" customHeight="1" x14ac:dyDescent="0.2">
      <c r="A10" s="7" t="s">
        <v>8</v>
      </c>
      <c r="B10" s="10">
        <v>44505.513292233802</v>
      </c>
      <c r="C10" s="7" t="s">
        <v>10</v>
      </c>
      <c r="D10" s="11">
        <v>73108</v>
      </c>
      <c r="E10" s="12">
        <v>10.9412</v>
      </c>
      <c r="F10" s="7" t="s">
        <v>21</v>
      </c>
      <c r="G10" s="13">
        <v>799889.25</v>
      </c>
      <c r="H10" s="7" t="s">
        <v>23</v>
      </c>
      <c r="I10" s="12">
        <v>11.034000000000001</v>
      </c>
      <c r="J10" s="12">
        <v>10.834</v>
      </c>
    </row>
    <row r="11" spans="1:12" s="1" customFormat="1" ht="19.7" customHeight="1" x14ac:dyDescent="0.2">
      <c r="A11" s="7" t="s">
        <v>8</v>
      </c>
      <c r="B11" s="10">
        <v>44505.513292233802</v>
      </c>
      <c r="C11" s="7" t="s">
        <v>10</v>
      </c>
      <c r="D11" s="11">
        <v>24708</v>
      </c>
      <c r="E11" s="12">
        <v>10.9497</v>
      </c>
      <c r="F11" s="7" t="s">
        <v>21</v>
      </c>
      <c r="G11" s="13">
        <v>270545.19</v>
      </c>
      <c r="H11" s="7" t="s">
        <v>24</v>
      </c>
      <c r="I11" s="12">
        <v>11.026</v>
      </c>
      <c r="J11" s="12">
        <v>10.837999999999999</v>
      </c>
    </row>
    <row r="12" spans="1:12" s="1" customFormat="1" ht="19.7" customHeight="1" x14ac:dyDescent="0.2">
      <c r="A12" s="7" t="s">
        <v>8</v>
      </c>
      <c r="B12" s="10">
        <v>44505.513292233802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347196</v>
      </c>
      <c r="E13" s="17">
        <v>10.943899999999999</v>
      </c>
      <c r="F13" s="7"/>
      <c r="G13" s="18">
        <v>3799678.3</v>
      </c>
      <c r="H13" s="14"/>
      <c r="I13" s="17">
        <v>11.034000000000001</v>
      </c>
      <c r="J13" s="17">
        <v>10.834</v>
      </c>
    </row>
    <row r="14" spans="1:12" s="1" customFormat="1" ht="19.7" customHeight="1" x14ac:dyDescent="0.2">
      <c r="A14" s="7" t="s">
        <v>8</v>
      </c>
      <c r="B14" s="10">
        <v>44505.513292233802</v>
      </c>
      <c r="C14" s="7" t="s">
        <v>10</v>
      </c>
      <c r="D14" s="11">
        <v>557428</v>
      </c>
      <c r="E14" s="12">
        <v>108.7009</v>
      </c>
      <c r="F14" s="7" t="s">
        <v>27</v>
      </c>
      <c r="G14" s="13">
        <v>60592925.289999999</v>
      </c>
      <c r="H14" s="7" t="s">
        <v>28</v>
      </c>
      <c r="I14" s="12">
        <v>109.2</v>
      </c>
      <c r="J14" s="12">
        <v>107.38</v>
      </c>
    </row>
    <row r="15" spans="1:12" s="1" customFormat="1" ht="19.7" customHeight="1" x14ac:dyDescent="0.2">
      <c r="A15" s="7" t="s">
        <v>8</v>
      </c>
      <c r="B15" s="10">
        <v>44505.513292233802</v>
      </c>
      <c r="C15" s="7" t="s">
        <v>10</v>
      </c>
      <c r="D15" s="11">
        <v>183696</v>
      </c>
      <c r="E15" s="12">
        <v>108.6833</v>
      </c>
      <c r="F15" s="7" t="s">
        <v>27</v>
      </c>
      <c r="G15" s="13">
        <v>19964687.48</v>
      </c>
      <c r="H15" s="7" t="s">
        <v>23</v>
      </c>
      <c r="I15" s="12">
        <v>109.2</v>
      </c>
      <c r="J15" s="12">
        <v>107.48</v>
      </c>
    </row>
    <row r="16" spans="1:12" s="1" customFormat="1" ht="19.7" customHeight="1" x14ac:dyDescent="0.2">
      <c r="A16" s="7" t="s">
        <v>8</v>
      </c>
      <c r="B16" s="10">
        <v>44505.513292233802</v>
      </c>
      <c r="C16" s="7" t="s">
        <v>10</v>
      </c>
      <c r="D16" s="11">
        <v>25850</v>
      </c>
      <c r="E16" s="12">
        <v>108.77079999999999</v>
      </c>
      <c r="F16" s="7" t="s">
        <v>27</v>
      </c>
      <c r="G16" s="13">
        <v>2811725.18</v>
      </c>
      <c r="H16" s="7" t="s">
        <v>24</v>
      </c>
      <c r="I16" s="12">
        <v>109.2</v>
      </c>
      <c r="J16" s="12">
        <v>107.74</v>
      </c>
    </row>
    <row r="17" spans="1:12" s="1" customFormat="1" ht="19.7" customHeight="1" x14ac:dyDescent="0.2">
      <c r="A17" s="7" t="s">
        <v>8</v>
      </c>
      <c r="B17" s="10">
        <v>44505.513292233802</v>
      </c>
      <c r="C17" s="7" t="s">
        <v>10</v>
      </c>
      <c r="D17" s="11">
        <v>524</v>
      </c>
      <c r="E17" s="12">
        <v>109.04</v>
      </c>
      <c r="F17" s="7" t="s">
        <v>27</v>
      </c>
      <c r="G17" s="13">
        <v>57136.959999999999</v>
      </c>
      <c r="H17" s="7" t="s">
        <v>25</v>
      </c>
      <c r="I17" s="12">
        <v>109.04</v>
      </c>
      <c r="J17" s="12">
        <v>109.04</v>
      </c>
    </row>
    <row r="18" spans="1:12" s="1" customFormat="1" ht="19.7" customHeight="1" x14ac:dyDescent="0.2">
      <c r="A18" s="19"/>
      <c r="B18" s="19"/>
      <c r="C18" s="15" t="s">
        <v>26</v>
      </c>
      <c r="D18" s="16">
        <v>767498</v>
      </c>
      <c r="E18" s="17">
        <v>108.69929999999999</v>
      </c>
      <c r="F18" s="19"/>
      <c r="G18" s="18">
        <v>83426495.349999994</v>
      </c>
      <c r="H18" s="19"/>
      <c r="I18" s="17">
        <v>109.2</v>
      </c>
      <c r="J18" s="17">
        <v>107.38</v>
      </c>
    </row>
    <row r="19" spans="1:12" s="1" customFormat="1" ht="19.7" customHeight="1" x14ac:dyDescent="0.2">
      <c r="A19" s="7" t="s">
        <v>8</v>
      </c>
      <c r="B19" s="10">
        <v>44505.513292233802</v>
      </c>
      <c r="C19" s="7" t="s">
        <v>10</v>
      </c>
      <c r="D19" s="11">
        <v>48924</v>
      </c>
      <c r="E19" s="12">
        <v>81.306200000000004</v>
      </c>
      <c r="F19" s="7" t="s">
        <v>29</v>
      </c>
      <c r="G19" s="13">
        <v>3977824.53</v>
      </c>
      <c r="H19" s="7" t="s">
        <v>30</v>
      </c>
      <c r="I19" s="12">
        <v>82.07</v>
      </c>
      <c r="J19" s="12">
        <v>80.73</v>
      </c>
    </row>
    <row r="20" spans="1:12" s="1" customFormat="1" ht="19.7" customHeight="1" x14ac:dyDescent="0.2">
      <c r="A20" s="19"/>
      <c r="B20" s="19"/>
      <c r="C20" s="15" t="s">
        <v>26</v>
      </c>
      <c r="D20" s="16">
        <v>48924</v>
      </c>
      <c r="E20" s="17">
        <v>81.306200000000004</v>
      </c>
      <c r="F20" s="19"/>
      <c r="G20" s="18">
        <v>3977824.53</v>
      </c>
      <c r="H20" s="19"/>
      <c r="I20" s="17">
        <v>82.07</v>
      </c>
      <c r="J20" s="17">
        <v>80.73</v>
      </c>
    </row>
    <row r="21" spans="1:12" s="1" customFormat="1" ht="19.7" customHeight="1" x14ac:dyDescent="0.2">
      <c r="A21" s="35" t="s">
        <v>244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444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05</v>
      </c>
      <c r="C26" s="24">
        <v>44505.377482135496</v>
      </c>
      <c r="D26" s="22" t="s">
        <v>10</v>
      </c>
      <c r="E26" s="22" t="s">
        <v>27</v>
      </c>
      <c r="F26" s="25">
        <v>107.38</v>
      </c>
      <c r="G26" s="22" t="s">
        <v>41</v>
      </c>
      <c r="H26" s="26">
        <v>650</v>
      </c>
      <c r="I26" s="27">
        <v>69797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05</v>
      </c>
      <c r="C27" s="30">
        <v>44505.377482135496</v>
      </c>
      <c r="D27" s="28" t="s">
        <v>10</v>
      </c>
      <c r="E27" s="28" t="s">
        <v>27</v>
      </c>
      <c r="F27" s="31">
        <v>107.38</v>
      </c>
      <c r="G27" s="28" t="s">
        <v>41</v>
      </c>
      <c r="H27" s="32">
        <v>281</v>
      </c>
      <c r="I27" s="33">
        <v>30173.78</v>
      </c>
      <c r="J27" s="28" t="s">
        <v>28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05</v>
      </c>
      <c r="C28" s="24">
        <v>44505.377906313697</v>
      </c>
      <c r="D28" s="22" t="s">
        <v>10</v>
      </c>
      <c r="E28" s="22" t="s">
        <v>27</v>
      </c>
      <c r="F28" s="25">
        <v>107.48</v>
      </c>
      <c r="G28" s="22" t="s">
        <v>41</v>
      </c>
      <c r="H28" s="26">
        <v>242</v>
      </c>
      <c r="I28" s="27">
        <v>26010.16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05</v>
      </c>
      <c r="C29" s="30">
        <v>44505.377906313697</v>
      </c>
      <c r="D29" s="28" t="s">
        <v>10</v>
      </c>
      <c r="E29" s="28" t="s">
        <v>27</v>
      </c>
      <c r="F29" s="31">
        <v>107.48</v>
      </c>
      <c r="G29" s="28" t="s">
        <v>41</v>
      </c>
      <c r="H29" s="32">
        <v>198</v>
      </c>
      <c r="I29" s="33">
        <v>21281.040000000001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05</v>
      </c>
      <c r="C30" s="24">
        <v>44505.377906313697</v>
      </c>
      <c r="D30" s="22" t="s">
        <v>10</v>
      </c>
      <c r="E30" s="22" t="s">
        <v>27</v>
      </c>
      <c r="F30" s="25">
        <v>107.48</v>
      </c>
      <c r="G30" s="22" t="s">
        <v>41</v>
      </c>
      <c r="H30" s="26">
        <v>209</v>
      </c>
      <c r="I30" s="27">
        <v>22463.32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05</v>
      </c>
      <c r="C31" s="30">
        <v>44505.377906313697</v>
      </c>
      <c r="D31" s="28" t="s">
        <v>10</v>
      </c>
      <c r="E31" s="28" t="s">
        <v>27</v>
      </c>
      <c r="F31" s="31">
        <v>107.48</v>
      </c>
      <c r="G31" s="28" t="s">
        <v>41</v>
      </c>
      <c r="H31" s="32">
        <v>197</v>
      </c>
      <c r="I31" s="33">
        <v>21173.56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05</v>
      </c>
      <c r="C32" s="24">
        <v>44505.377906320697</v>
      </c>
      <c r="D32" s="22" t="s">
        <v>10</v>
      </c>
      <c r="E32" s="22" t="s">
        <v>27</v>
      </c>
      <c r="F32" s="25">
        <v>107.48</v>
      </c>
      <c r="G32" s="22" t="s">
        <v>41</v>
      </c>
      <c r="H32" s="26">
        <v>197</v>
      </c>
      <c r="I32" s="27">
        <v>21173.56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05</v>
      </c>
      <c r="C33" s="30">
        <v>44505.377906534297</v>
      </c>
      <c r="D33" s="28" t="s">
        <v>10</v>
      </c>
      <c r="E33" s="28" t="s">
        <v>27</v>
      </c>
      <c r="F33" s="31">
        <v>107.48</v>
      </c>
      <c r="G33" s="28" t="s">
        <v>41</v>
      </c>
      <c r="H33" s="32">
        <v>777</v>
      </c>
      <c r="I33" s="33">
        <v>83511.960000000006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05</v>
      </c>
      <c r="C34" s="24">
        <v>44505.377906534297</v>
      </c>
      <c r="D34" s="22" t="s">
        <v>10</v>
      </c>
      <c r="E34" s="22" t="s">
        <v>27</v>
      </c>
      <c r="F34" s="25">
        <v>107.48</v>
      </c>
      <c r="G34" s="22" t="s">
        <v>41</v>
      </c>
      <c r="H34" s="26">
        <v>636</v>
      </c>
      <c r="I34" s="27">
        <v>68357.279999999999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05</v>
      </c>
      <c r="C35" s="30">
        <v>44505.377906534297</v>
      </c>
      <c r="D35" s="28" t="s">
        <v>10</v>
      </c>
      <c r="E35" s="28" t="s">
        <v>27</v>
      </c>
      <c r="F35" s="31">
        <v>107.48</v>
      </c>
      <c r="G35" s="28" t="s">
        <v>41</v>
      </c>
      <c r="H35" s="32">
        <v>671</v>
      </c>
      <c r="I35" s="33">
        <v>72119.08</v>
      </c>
      <c r="J35" s="28" t="s">
        <v>28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05</v>
      </c>
      <c r="C36" s="24">
        <v>44505.377906534297</v>
      </c>
      <c r="D36" s="22" t="s">
        <v>10</v>
      </c>
      <c r="E36" s="22" t="s">
        <v>27</v>
      </c>
      <c r="F36" s="25">
        <v>107.48</v>
      </c>
      <c r="G36" s="22" t="s">
        <v>41</v>
      </c>
      <c r="H36" s="26">
        <v>633</v>
      </c>
      <c r="I36" s="27">
        <v>68034.84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05</v>
      </c>
      <c r="C37" s="30">
        <v>44505.377906534297</v>
      </c>
      <c r="D37" s="28" t="s">
        <v>10</v>
      </c>
      <c r="E37" s="28" t="s">
        <v>27</v>
      </c>
      <c r="F37" s="31">
        <v>107.48</v>
      </c>
      <c r="G37" s="28" t="s">
        <v>41</v>
      </c>
      <c r="H37" s="32">
        <v>1012</v>
      </c>
      <c r="I37" s="33">
        <v>108769.76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05</v>
      </c>
      <c r="C38" s="24">
        <v>44505.3784979966</v>
      </c>
      <c r="D38" s="22" t="s">
        <v>10</v>
      </c>
      <c r="E38" s="22" t="s">
        <v>27</v>
      </c>
      <c r="F38" s="25">
        <v>107.66</v>
      </c>
      <c r="G38" s="22" t="s">
        <v>41</v>
      </c>
      <c r="H38" s="26">
        <v>516</v>
      </c>
      <c r="I38" s="27">
        <v>55552.56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05</v>
      </c>
      <c r="C39" s="30">
        <v>44505.3784979966</v>
      </c>
      <c r="D39" s="28" t="s">
        <v>10</v>
      </c>
      <c r="E39" s="28" t="s">
        <v>27</v>
      </c>
      <c r="F39" s="31">
        <v>107.66</v>
      </c>
      <c r="G39" s="28" t="s">
        <v>41</v>
      </c>
      <c r="H39" s="32">
        <v>1292</v>
      </c>
      <c r="I39" s="33">
        <v>139096.72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05</v>
      </c>
      <c r="C40" s="24">
        <v>44505.378507631001</v>
      </c>
      <c r="D40" s="22" t="s">
        <v>10</v>
      </c>
      <c r="E40" s="22" t="s">
        <v>27</v>
      </c>
      <c r="F40" s="25">
        <v>107.64</v>
      </c>
      <c r="G40" s="22" t="s">
        <v>41</v>
      </c>
      <c r="H40" s="26">
        <v>240</v>
      </c>
      <c r="I40" s="27">
        <v>25833.599999999999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05</v>
      </c>
      <c r="C41" s="30">
        <v>44505.378507631001</v>
      </c>
      <c r="D41" s="28" t="s">
        <v>10</v>
      </c>
      <c r="E41" s="28" t="s">
        <v>27</v>
      </c>
      <c r="F41" s="31">
        <v>107.64</v>
      </c>
      <c r="G41" s="28" t="s">
        <v>41</v>
      </c>
      <c r="H41" s="32">
        <v>101</v>
      </c>
      <c r="I41" s="33">
        <v>10871.64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05</v>
      </c>
      <c r="C42" s="24">
        <v>44505.3785076325</v>
      </c>
      <c r="D42" s="22" t="s">
        <v>10</v>
      </c>
      <c r="E42" s="22" t="s">
        <v>27</v>
      </c>
      <c r="F42" s="25">
        <v>107.64</v>
      </c>
      <c r="G42" s="22" t="s">
        <v>41</v>
      </c>
      <c r="H42" s="26">
        <v>110</v>
      </c>
      <c r="I42" s="27">
        <v>11840.4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05</v>
      </c>
      <c r="C43" s="30">
        <v>44505.3785076325</v>
      </c>
      <c r="D43" s="28" t="s">
        <v>10</v>
      </c>
      <c r="E43" s="28" t="s">
        <v>27</v>
      </c>
      <c r="F43" s="31">
        <v>107.64</v>
      </c>
      <c r="G43" s="28" t="s">
        <v>41</v>
      </c>
      <c r="H43" s="32">
        <v>204</v>
      </c>
      <c r="I43" s="33">
        <v>21958.560000000001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05</v>
      </c>
      <c r="C44" s="24">
        <v>44505.3785076325</v>
      </c>
      <c r="D44" s="22" t="s">
        <v>10</v>
      </c>
      <c r="E44" s="22" t="s">
        <v>27</v>
      </c>
      <c r="F44" s="25">
        <v>107.64</v>
      </c>
      <c r="G44" s="22" t="s">
        <v>41</v>
      </c>
      <c r="H44" s="26">
        <v>249</v>
      </c>
      <c r="I44" s="27">
        <v>26802.36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05</v>
      </c>
      <c r="C45" s="30">
        <v>44505.378507728201</v>
      </c>
      <c r="D45" s="28" t="s">
        <v>10</v>
      </c>
      <c r="E45" s="28" t="s">
        <v>27</v>
      </c>
      <c r="F45" s="31">
        <v>107.64</v>
      </c>
      <c r="G45" s="28" t="s">
        <v>41</v>
      </c>
      <c r="H45" s="32">
        <v>769</v>
      </c>
      <c r="I45" s="33">
        <v>82775.16</v>
      </c>
      <c r="J45" s="28" t="s">
        <v>28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05</v>
      </c>
      <c r="C46" s="24">
        <v>44505.378507728201</v>
      </c>
      <c r="D46" s="22" t="s">
        <v>10</v>
      </c>
      <c r="E46" s="22" t="s">
        <v>27</v>
      </c>
      <c r="F46" s="25">
        <v>107.64</v>
      </c>
      <c r="G46" s="22" t="s">
        <v>41</v>
      </c>
      <c r="H46" s="26">
        <v>676</v>
      </c>
      <c r="I46" s="27">
        <v>72764.639999999999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05</v>
      </c>
      <c r="C47" s="30">
        <v>44505.378507728201</v>
      </c>
      <c r="D47" s="28" t="s">
        <v>10</v>
      </c>
      <c r="E47" s="28" t="s">
        <v>27</v>
      </c>
      <c r="F47" s="31">
        <v>107.64</v>
      </c>
      <c r="G47" s="28" t="s">
        <v>41</v>
      </c>
      <c r="H47" s="32">
        <v>655</v>
      </c>
      <c r="I47" s="33">
        <v>70504.2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05</v>
      </c>
      <c r="C48" s="24">
        <v>44505.378507728201</v>
      </c>
      <c r="D48" s="22" t="s">
        <v>10</v>
      </c>
      <c r="E48" s="22" t="s">
        <v>27</v>
      </c>
      <c r="F48" s="25">
        <v>107.64</v>
      </c>
      <c r="G48" s="22" t="s">
        <v>41</v>
      </c>
      <c r="H48" s="26">
        <v>800</v>
      </c>
      <c r="I48" s="27">
        <v>86112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05</v>
      </c>
      <c r="C49" s="30">
        <v>44505.3785077473</v>
      </c>
      <c r="D49" s="28" t="s">
        <v>10</v>
      </c>
      <c r="E49" s="28" t="s">
        <v>27</v>
      </c>
      <c r="F49" s="31">
        <v>107.64</v>
      </c>
      <c r="G49" s="28" t="s">
        <v>41</v>
      </c>
      <c r="H49" s="32">
        <v>300</v>
      </c>
      <c r="I49" s="33">
        <v>32292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05</v>
      </c>
      <c r="C50" s="24">
        <v>44505.378507973903</v>
      </c>
      <c r="D50" s="22" t="s">
        <v>10</v>
      </c>
      <c r="E50" s="22" t="s">
        <v>27</v>
      </c>
      <c r="F50" s="25">
        <v>107.64</v>
      </c>
      <c r="G50" s="22" t="s">
        <v>41</v>
      </c>
      <c r="H50" s="26">
        <v>218</v>
      </c>
      <c r="I50" s="27">
        <v>23465.52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05</v>
      </c>
      <c r="C51" s="30">
        <v>44505.378567833897</v>
      </c>
      <c r="D51" s="28" t="s">
        <v>10</v>
      </c>
      <c r="E51" s="28" t="s">
        <v>27</v>
      </c>
      <c r="F51" s="31">
        <v>107.74</v>
      </c>
      <c r="G51" s="28" t="s">
        <v>41</v>
      </c>
      <c r="H51" s="32">
        <v>110</v>
      </c>
      <c r="I51" s="33">
        <v>11851.4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05</v>
      </c>
      <c r="C52" s="24">
        <v>44505.378567834399</v>
      </c>
      <c r="D52" s="22" t="s">
        <v>10</v>
      </c>
      <c r="E52" s="22" t="s">
        <v>27</v>
      </c>
      <c r="F52" s="25">
        <v>107.74</v>
      </c>
      <c r="G52" s="22" t="s">
        <v>41</v>
      </c>
      <c r="H52" s="26">
        <v>110</v>
      </c>
      <c r="I52" s="27">
        <v>11851.4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05</v>
      </c>
      <c r="C53" s="30">
        <v>44505.378567834399</v>
      </c>
      <c r="D53" s="28" t="s">
        <v>10</v>
      </c>
      <c r="E53" s="28" t="s">
        <v>27</v>
      </c>
      <c r="F53" s="31">
        <v>107.74</v>
      </c>
      <c r="G53" s="28" t="s">
        <v>41</v>
      </c>
      <c r="H53" s="32">
        <v>110</v>
      </c>
      <c r="I53" s="33">
        <v>11851.4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05</v>
      </c>
      <c r="C54" s="24">
        <v>44505.378567834399</v>
      </c>
      <c r="D54" s="22" t="s">
        <v>10</v>
      </c>
      <c r="E54" s="22" t="s">
        <v>27</v>
      </c>
      <c r="F54" s="25">
        <v>107.74</v>
      </c>
      <c r="G54" s="22" t="s">
        <v>41</v>
      </c>
      <c r="H54" s="26">
        <v>110</v>
      </c>
      <c r="I54" s="27">
        <v>11851.4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05</v>
      </c>
      <c r="C55" s="30">
        <v>44505.378567834399</v>
      </c>
      <c r="D55" s="28" t="s">
        <v>10</v>
      </c>
      <c r="E55" s="28" t="s">
        <v>27</v>
      </c>
      <c r="F55" s="31">
        <v>107.74</v>
      </c>
      <c r="G55" s="28" t="s">
        <v>41</v>
      </c>
      <c r="H55" s="32">
        <v>110</v>
      </c>
      <c r="I55" s="33">
        <v>11851.4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05</v>
      </c>
      <c r="C56" s="24">
        <v>44505.378567834399</v>
      </c>
      <c r="D56" s="22" t="s">
        <v>10</v>
      </c>
      <c r="E56" s="22" t="s">
        <v>27</v>
      </c>
      <c r="F56" s="25">
        <v>107.74</v>
      </c>
      <c r="G56" s="22" t="s">
        <v>41</v>
      </c>
      <c r="H56" s="26">
        <v>110</v>
      </c>
      <c r="I56" s="27">
        <v>11851.4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05</v>
      </c>
      <c r="C57" s="30">
        <v>44505.378567834399</v>
      </c>
      <c r="D57" s="28" t="s">
        <v>10</v>
      </c>
      <c r="E57" s="28" t="s">
        <v>27</v>
      </c>
      <c r="F57" s="31">
        <v>107.74</v>
      </c>
      <c r="G57" s="28" t="s">
        <v>41</v>
      </c>
      <c r="H57" s="32">
        <v>110</v>
      </c>
      <c r="I57" s="33">
        <v>11851.4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05</v>
      </c>
      <c r="C58" s="24">
        <v>44505.378567834399</v>
      </c>
      <c r="D58" s="22" t="s">
        <v>10</v>
      </c>
      <c r="E58" s="22" t="s">
        <v>27</v>
      </c>
      <c r="F58" s="25">
        <v>107.74</v>
      </c>
      <c r="G58" s="22" t="s">
        <v>41</v>
      </c>
      <c r="H58" s="26">
        <v>110</v>
      </c>
      <c r="I58" s="27">
        <v>11851.4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05</v>
      </c>
      <c r="C59" s="30">
        <v>44505.378567834399</v>
      </c>
      <c r="D59" s="28" t="s">
        <v>10</v>
      </c>
      <c r="E59" s="28" t="s">
        <v>27</v>
      </c>
      <c r="F59" s="31">
        <v>107.74</v>
      </c>
      <c r="G59" s="28" t="s">
        <v>41</v>
      </c>
      <c r="H59" s="32">
        <v>110</v>
      </c>
      <c r="I59" s="33">
        <v>11851.4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05</v>
      </c>
      <c r="C60" s="24">
        <v>44505.378567834399</v>
      </c>
      <c r="D60" s="22" t="s">
        <v>10</v>
      </c>
      <c r="E60" s="22" t="s">
        <v>27</v>
      </c>
      <c r="F60" s="25">
        <v>107.74</v>
      </c>
      <c r="G60" s="22" t="s">
        <v>41</v>
      </c>
      <c r="H60" s="26">
        <v>69</v>
      </c>
      <c r="I60" s="27">
        <v>7434.06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05</v>
      </c>
      <c r="C61" s="30">
        <v>44505.3785678352</v>
      </c>
      <c r="D61" s="28" t="s">
        <v>10</v>
      </c>
      <c r="E61" s="28" t="s">
        <v>27</v>
      </c>
      <c r="F61" s="31">
        <v>107.74</v>
      </c>
      <c r="G61" s="28" t="s">
        <v>41</v>
      </c>
      <c r="H61" s="32">
        <v>110</v>
      </c>
      <c r="I61" s="33">
        <v>11851.4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05</v>
      </c>
      <c r="C62" s="24">
        <v>44505.378567836298</v>
      </c>
      <c r="D62" s="22" t="s">
        <v>10</v>
      </c>
      <c r="E62" s="22" t="s">
        <v>27</v>
      </c>
      <c r="F62" s="25">
        <v>107.74</v>
      </c>
      <c r="G62" s="22" t="s">
        <v>41</v>
      </c>
      <c r="H62" s="26">
        <v>110</v>
      </c>
      <c r="I62" s="27">
        <v>11851.4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05</v>
      </c>
      <c r="C63" s="30">
        <v>44505.378567837397</v>
      </c>
      <c r="D63" s="28" t="s">
        <v>10</v>
      </c>
      <c r="E63" s="28" t="s">
        <v>27</v>
      </c>
      <c r="F63" s="31">
        <v>107.74</v>
      </c>
      <c r="G63" s="28" t="s">
        <v>41</v>
      </c>
      <c r="H63" s="32">
        <v>110</v>
      </c>
      <c r="I63" s="33">
        <v>11851.4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05</v>
      </c>
      <c r="C64" s="24">
        <v>44505.378567901098</v>
      </c>
      <c r="D64" s="22" t="s">
        <v>10</v>
      </c>
      <c r="E64" s="22" t="s">
        <v>27</v>
      </c>
      <c r="F64" s="25">
        <v>107.74</v>
      </c>
      <c r="G64" s="22" t="s">
        <v>41</v>
      </c>
      <c r="H64" s="26">
        <v>300</v>
      </c>
      <c r="I64" s="27">
        <v>32322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05</v>
      </c>
      <c r="C65" s="30">
        <v>44505.378567903397</v>
      </c>
      <c r="D65" s="28" t="s">
        <v>10</v>
      </c>
      <c r="E65" s="28" t="s">
        <v>27</v>
      </c>
      <c r="F65" s="31">
        <v>107.74</v>
      </c>
      <c r="G65" s="28" t="s">
        <v>41</v>
      </c>
      <c r="H65" s="32">
        <v>51</v>
      </c>
      <c r="I65" s="33">
        <v>5494.74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05</v>
      </c>
      <c r="C66" s="24">
        <v>44505.378567903397</v>
      </c>
      <c r="D66" s="22" t="s">
        <v>10</v>
      </c>
      <c r="E66" s="22" t="s">
        <v>27</v>
      </c>
      <c r="F66" s="25">
        <v>107.74</v>
      </c>
      <c r="G66" s="22" t="s">
        <v>41</v>
      </c>
      <c r="H66" s="26">
        <v>99</v>
      </c>
      <c r="I66" s="27">
        <v>10666.26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05</v>
      </c>
      <c r="C67" s="30">
        <v>44505.378567903703</v>
      </c>
      <c r="D67" s="28" t="s">
        <v>10</v>
      </c>
      <c r="E67" s="28" t="s">
        <v>27</v>
      </c>
      <c r="F67" s="31">
        <v>107.74</v>
      </c>
      <c r="G67" s="28" t="s">
        <v>41</v>
      </c>
      <c r="H67" s="32">
        <v>350</v>
      </c>
      <c r="I67" s="33">
        <v>37709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05</v>
      </c>
      <c r="C68" s="24">
        <v>44505.3785680164</v>
      </c>
      <c r="D68" s="22" t="s">
        <v>10</v>
      </c>
      <c r="E68" s="22" t="s">
        <v>27</v>
      </c>
      <c r="F68" s="25">
        <v>107.74</v>
      </c>
      <c r="G68" s="22" t="s">
        <v>41</v>
      </c>
      <c r="H68" s="26">
        <v>110</v>
      </c>
      <c r="I68" s="27">
        <v>11851.4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05</v>
      </c>
      <c r="C69" s="30">
        <v>44505.378568017397</v>
      </c>
      <c r="D69" s="28" t="s">
        <v>10</v>
      </c>
      <c r="E69" s="28" t="s">
        <v>27</v>
      </c>
      <c r="F69" s="31">
        <v>107.74</v>
      </c>
      <c r="G69" s="28" t="s">
        <v>41</v>
      </c>
      <c r="H69" s="32">
        <v>110</v>
      </c>
      <c r="I69" s="33">
        <v>11851.4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05</v>
      </c>
      <c r="C70" s="24">
        <v>44505.378568161403</v>
      </c>
      <c r="D70" s="22" t="s">
        <v>10</v>
      </c>
      <c r="E70" s="22" t="s">
        <v>27</v>
      </c>
      <c r="F70" s="25">
        <v>107.74</v>
      </c>
      <c r="G70" s="22" t="s">
        <v>41</v>
      </c>
      <c r="H70" s="26">
        <v>50</v>
      </c>
      <c r="I70" s="27">
        <v>5387</v>
      </c>
      <c r="J70" s="22" t="s">
        <v>24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05</v>
      </c>
      <c r="C71" s="30">
        <v>44505.378568161701</v>
      </c>
      <c r="D71" s="28" t="s">
        <v>10</v>
      </c>
      <c r="E71" s="28" t="s">
        <v>27</v>
      </c>
      <c r="F71" s="31">
        <v>107.74</v>
      </c>
      <c r="G71" s="28" t="s">
        <v>41</v>
      </c>
      <c r="H71" s="32">
        <v>110</v>
      </c>
      <c r="I71" s="33">
        <v>11851.4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05</v>
      </c>
      <c r="C72" s="24">
        <v>44505.378568215798</v>
      </c>
      <c r="D72" s="22" t="s">
        <v>10</v>
      </c>
      <c r="E72" s="22" t="s">
        <v>27</v>
      </c>
      <c r="F72" s="25">
        <v>107.74</v>
      </c>
      <c r="G72" s="22" t="s">
        <v>41</v>
      </c>
      <c r="H72" s="26">
        <v>351</v>
      </c>
      <c r="I72" s="27">
        <v>37816.74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05</v>
      </c>
      <c r="C73" s="30">
        <v>44505.378568226399</v>
      </c>
      <c r="D73" s="28" t="s">
        <v>10</v>
      </c>
      <c r="E73" s="28" t="s">
        <v>27</v>
      </c>
      <c r="F73" s="31">
        <v>107.74</v>
      </c>
      <c r="G73" s="28" t="s">
        <v>41</v>
      </c>
      <c r="H73" s="32">
        <v>351</v>
      </c>
      <c r="I73" s="33">
        <v>37816.74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05</v>
      </c>
      <c r="C74" s="24">
        <v>44505.378568259097</v>
      </c>
      <c r="D74" s="22" t="s">
        <v>10</v>
      </c>
      <c r="E74" s="22" t="s">
        <v>27</v>
      </c>
      <c r="F74" s="25">
        <v>107.74</v>
      </c>
      <c r="G74" s="22" t="s">
        <v>41</v>
      </c>
      <c r="H74" s="26">
        <v>351</v>
      </c>
      <c r="I74" s="27">
        <v>37816.74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05</v>
      </c>
      <c r="C75" s="30">
        <v>44505.378568275599</v>
      </c>
      <c r="D75" s="28" t="s">
        <v>10</v>
      </c>
      <c r="E75" s="28" t="s">
        <v>27</v>
      </c>
      <c r="F75" s="31">
        <v>107.74</v>
      </c>
      <c r="G75" s="28" t="s">
        <v>41</v>
      </c>
      <c r="H75" s="32">
        <v>351</v>
      </c>
      <c r="I75" s="33">
        <v>37816.74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05</v>
      </c>
      <c r="C76" s="24">
        <v>44505.378568312903</v>
      </c>
      <c r="D76" s="22" t="s">
        <v>10</v>
      </c>
      <c r="E76" s="22" t="s">
        <v>27</v>
      </c>
      <c r="F76" s="25">
        <v>107.74</v>
      </c>
      <c r="G76" s="22" t="s">
        <v>41</v>
      </c>
      <c r="H76" s="26">
        <v>110</v>
      </c>
      <c r="I76" s="27">
        <v>11851.4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05</v>
      </c>
      <c r="C77" s="30">
        <v>44505.378568332701</v>
      </c>
      <c r="D77" s="28" t="s">
        <v>10</v>
      </c>
      <c r="E77" s="28" t="s">
        <v>27</v>
      </c>
      <c r="F77" s="31">
        <v>107.74</v>
      </c>
      <c r="G77" s="28" t="s">
        <v>41</v>
      </c>
      <c r="H77" s="32">
        <v>110</v>
      </c>
      <c r="I77" s="33">
        <v>11851.4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05</v>
      </c>
      <c r="C78" s="24">
        <v>44505.378568332701</v>
      </c>
      <c r="D78" s="22" t="s">
        <v>10</v>
      </c>
      <c r="E78" s="22" t="s">
        <v>27</v>
      </c>
      <c r="F78" s="25">
        <v>107.74</v>
      </c>
      <c r="G78" s="22" t="s">
        <v>41</v>
      </c>
      <c r="H78" s="26">
        <v>110</v>
      </c>
      <c r="I78" s="27">
        <v>11851.4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05</v>
      </c>
      <c r="C79" s="30">
        <v>44505.378568332701</v>
      </c>
      <c r="D79" s="28" t="s">
        <v>10</v>
      </c>
      <c r="E79" s="28" t="s">
        <v>27</v>
      </c>
      <c r="F79" s="31">
        <v>107.74</v>
      </c>
      <c r="G79" s="28" t="s">
        <v>41</v>
      </c>
      <c r="H79" s="32">
        <v>90</v>
      </c>
      <c r="I79" s="33">
        <v>9696.6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05</v>
      </c>
      <c r="C80" s="24">
        <v>44505.378568341199</v>
      </c>
      <c r="D80" s="22" t="s">
        <v>10</v>
      </c>
      <c r="E80" s="22" t="s">
        <v>27</v>
      </c>
      <c r="F80" s="25">
        <v>107.74</v>
      </c>
      <c r="G80" s="22" t="s">
        <v>41</v>
      </c>
      <c r="H80" s="26">
        <v>110</v>
      </c>
      <c r="I80" s="27">
        <v>11851.4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05</v>
      </c>
      <c r="C81" s="30">
        <v>44505.378568341599</v>
      </c>
      <c r="D81" s="28" t="s">
        <v>10</v>
      </c>
      <c r="E81" s="28" t="s">
        <v>27</v>
      </c>
      <c r="F81" s="31">
        <v>107.74</v>
      </c>
      <c r="G81" s="28" t="s">
        <v>41</v>
      </c>
      <c r="H81" s="32">
        <v>50</v>
      </c>
      <c r="I81" s="33">
        <v>5387</v>
      </c>
      <c r="J81" s="28" t="s">
        <v>24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05</v>
      </c>
      <c r="C82" s="24">
        <v>44505.378568342101</v>
      </c>
      <c r="D82" s="22" t="s">
        <v>10</v>
      </c>
      <c r="E82" s="22" t="s">
        <v>27</v>
      </c>
      <c r="F82" s="25">
        <v>107.74</v>
      </c>
      <c r="G82" s="22" t="s">
        <v>41</v>
      </c>
      <c r="H82" s="26">
        <v>110</v>
      </c>
      <c r="I82" s="27">
        <v>11851.4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05</v>
      </c>
      <c r="C83" s="30">
        <v>44505.378568342101</v>
      </c>
      <c r="D83" s="28" t="s">
        <v>10</v>
      </c>
      <c r="E83" s="28" t="s">
        <v>27</v>
      </c>
      <c r="F83" s="31">
        <v>107.74</v>
      </c>
      <c r="G83" s="28" t="s">
        <v>41</v>
      </c>
      <c r="H83" s="32">
        <v>110</v>
      </c>
      <c r="I83" s="33">
        <v>11851.4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05</v>
      </c>
      <c r="C84" s="24">
        <v>44505.378568342101</v>
      </c>
      <c r="D84" s="22" t="s">
        <v>10</v>
      </c>
      <c r="E84" s="22" t="s">
        <v>27</v>
      </c>
      <c r="F84" s="25">
        <v>107.74</v>
      </c>
      <c r="G84" s="22" t="s">
        <v>41</v>
      </c>
      <c r="H84" s="26">
        <v>90</v>
      </c>
      <c r="I84" s="27">
        <v>9696.6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05</v>
      </c>
      <c r="C85" s="30">
        <v>44505.378568391599</v>
      </c>
      <c r="D85" s="28" t="s">
        <v>10</v>
      </c>
      <c r="E85" s="28" t="s">
        <v>27</v>
      </c>
      <c r="F85" s="31">
        <v>107.74</v>
      </c>
      <c r="G85" s="28" t="s">
        <v>41</v>
      </c>
      <c r="H85" s="32">
        <v>80</v>
      </c>
      <c r="I85" s="33">
        <v>8619.2000000000007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05</v>
      </c>
      <c r="C86" s="24">
        <v>44505.3785683932</v>
      </c>
      <c r="D86" s="22" t="s">
        <v>10</v>
      </c>
      <c r="E86" s="22" t="s">
        <v>27</v>
      </c>
      <c r="F86" s="25">
        <v>107.74</v>
      </c>
      <c r="G86" s="22" t="s">
        <v>41</v>
      </c>
      <c r="H86" s="26">
        <v>351</v>
      </c>
      <c r="I86" s="27">
        <v>37816.74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05</v>
      </c>
      <c r="C87" s="30">
        <v>44505.378568417</v>
      </c>
      <c r="D87" s="28" t="s">
        <v>10</v>
      </c>
      <c r="E87" s="28" t="s">
        <v>27</v>
      </c>
      <c r="F87" s="31">
        <v>107.74</v>
      </c>
      <c r="G87" s="28" t="s">
        <v>41</v>
      </c>
      <c r="H87" s="32">
        <v>50</v>
      </c>
      <c r="I87" s="33">
        <v>5387</v>
      </c>
      <c r="J87" s="28" t="s">
        <v>24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05</v>
      </c>
      <c r="C88" s="24">
        <v>44505.378568417298</v>
      </c>
      <c r="D88" s="22" t="s">
        <v>10</v>
      </c>
      <c r="E88" s="22" t="s">
        <v>27</v>
      </c>
      <c r="F88" s="25">
        <v>107.74</v>
      </c>
      <c r="G88" s="22" t="s">
        <v>41</v>
      </c>
      <c r="H88" s="26">
        <v>30</v>
      </c>
      <c r="I88" s="27">
        <v>3232.2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05</v>
      </c>
      <c r="C89" s="30">
        <v>44505.378568417298</v>
      </c>
      <c r="D89" s="28" t="s">
        <v>10</v>
      </c>
      <c r="E89" s="28" t="s">
        <v>27</v>
      </c>
      <c r="F89" s="31">
        <v>107.74</v>
      </c>
      <c r="G89" s="28" t="s">
        <v>41</v>
      </c>
      <c r="H89" s="32">
        <v>80</v>
      </c>
      <c r="I89" s="33">
        <v>8619.2000000000007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05</v>
      </c>
      <c r="C90" s="24">
        <v>44505.378568418397</v>
      </c>
      <c r="D90" s="22" t="s">
        <v>10</v>
      </c>
      <c r="E90" s="22" t="s">
        <v>27</v>
      </c>
      <c r="F90" s="25">
        <v>107.74</v>
      </c>
      <c r="G90" s="22" t="s">
        <v>41</v>
      </c>
      <c r="H90" s="26">
        <v>110</v>
      </c>
      <c r="I90" s="27">
        <v>11851.4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05</v>
      </c>
      <c r="C91" s="30">
        <v>44505.378568419299</v>
      </c>
      <c r="D91" s="28" t="s">
        <v>10</v>
      </c>
      <c r="E91" s="28" t="s">
        <v>27</v>
      </c>
      <c r="F91" s="31">
        <v>107.74</v>
      </c>
      <c r="G91" s="28" t="s">
        <v>41</v>
      </c>
      <c r="H91" s="32">
        <v>69</v>
      </c>
      <c r="I91" s="33">
        <v>7434.06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05</v>
      </c>
      <c r="C92" s="24">
        <v>44505.378568471402</v>
      </c>
      <c r="D92" s="22" t="s">
        <v>10</v>
      </c>
      <c r="E92" s="22" t="s">
        <v>27</v>
      </c>
      <c r="F92" s="25">
        <v>107.74</v>
      </c>
      <c r="G92" s="22" t="s">
        <v>41</v>
      </c>
      <c r="H92" s="26">
        <v>351</v>
      </c>
      <c r="I92" s="27">
        <v>37816.74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05</v>
      </c>
      <c r="C93" s="30">
        <v>44505.378568654101</v>
      </c>
      <c r="D93" s="28" t="s">
        <v>10</v>
      </c>
      <c r="E93" s="28" t="s">
        <v>27</v>
      </c>
      <c r="F93" s="31">
        <v>107.74</v>
      </c>
      <c r="G93" s="28" t="s">
        <v>41</v>
      </c>
      <c r="H93" s="32">
        <v>110</v>
      </c>
      <c r="I93" s="33">
        <v>11851.4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05</v>
      </c>
      <c r="C94" s="24">
        <v>44505.378568655004</v>
      </c>
      <c r="D94" s="22" t="s">
        <v>10</v>
      </c>
      <c r="E94" s="22" t="s">
        <v>27</v>
      </c>
      <c r="F94" s="25">
        <v>107.74</v>
      </c>
      <c r="G94" s="22" t="s">
        <v>41</v>
      </c>
      <c r="H94" s="26">
        <v>110</v>
      </c>
      <c r="I94" s="27">
        <v>11851.4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05</v>
      </c>
      <c r="C95" s="30">
        <v>44505.378568655899</v>
      </c>
      <c r="D95" s="28" t="s">
        <v>10</v>
      </c>
      <c r="E95" s="28" t="s">
        <v>27</v>
      </c>
      <c r="F95" s="31">
        <v>107.74</v>
      </c>
      <c r="G95" s="28" t="s">
        <v>41</v>
      </c>
      <c r="H95" s="32">
        <v>110</v>
      </c>
      <c r="I95" s="33">
        <v>11851.4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05</v>
      </c>
      <c r="C96" s="24">
        <v>44505.378568656699</v>
      </c>
      <c r="D96" s="22" t="s">
        <v>10</v>
      </c>
      <c r="E96" s="22" t="s">
        <v>27</v>
      </c>
      <c r="F96" s="25">
        <v>107.74</v>
      </c>
      <c r="G96" s="22" t="s">
        <v>41</v>
      </c>
      <c r="H96" s="26">
        <v>110</v>
      </c>
      <c r="I96" s="27">
        <v>11851.4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05</v>
      </c>
      <c r="C97" s="30">
        <v>44505.378568657499</v>
      </c>
      <c r="D97" s="28" t="s">
        <v>10</v>
      </c>
      <c r="E97" s="28" t="s">
        <v>27</v>
      </c>
      <c r="F97" s="31">
        <v>107.74</v>
      </c>
      <c r="G97" s="28" t="s">
        <v>41</v>
      </c>
      <c r="H97" s="32">
        <v>110</v>
      </c>
      <c r="I97" s="33">
        <v>11851.4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05</v>
      </c>
      <c r="C98" s="24">
        <v>44505.378568658401</v>
      </c>
      <c r="D98" s="22" t="s">
        <v>10</v>
      </c>
      <c r="E98" s="22" t="s">
        <v>27</v>
      </c>
      <c r="F98" s="25">
        <v>107.74</v>
      </c>
      <c r="G98" s="22" t="s">
        <v>41</v>
      </c>
      <c r="H98" s="26">
        <v>110</v>
      </c>
      <c r="I98" s="27">
        <v>11851.4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05</v>
      </c>
      <c r="C99" s="30">
        <v>44505.378568659202</v>
      </c>
      <c r="D99" s="28" t="s">
        <v>10</v>
      </c>
      <c r="E99" s="28" t="s">
        <v>27</v>
      </c>
      <c r="F99" s="31">
        <v>107.74</v>
      </c>
      <c r="G99" s="28" t="s">
        <v>41</v>
      </c>
      <c r="H99" s="32">
        <v>110</v>
      </c>
      <c r="I99" s="33">
        <v>11851.4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05</v>
      </c>
      <c r="C100" s="24">
        <v>44505.378568660002</v>
      </c>
      <c r="D100" s="22" t="s">
        <v>10</v>
      </c>
      <c r="E100" s="22" t="s">
        <v>27</v>
      </c>
      <c r="F100" s="25">
        <v>107.74</v>
      </c>
      <c r="G100" s="22" t="s">
        <v>41</v>
      </c>
      <c r="H100" s="26">
        <v>110</v>
      </c>
      <c r="I100" s="27">
        <v>11851.4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05</v>
      </c>
      <c r="C101" s="30">
        <v>44505.378568660897</v>
      </c>
      <c r="D101" s="28" t="s">
        <v>10</v>
      </c>
      <c r="E101" s="28" t="s">
        <v>27</v>
      </c>
      <c r="F101" s="31">
        <v>107.74</v>
      </c>
      <c r="G101" s="28" t="s">
        <v>41</v>
      </c>
      <c r="H101" s="32">
        <v>110</v>
      </c>
      <c r="I101" s="33">
        <v>11851.4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05</v>
      </c>
      <c r="C102" s="24">
        <v>44505.378568661697</v>
      </c>
      <c r="D102" s="22" t="s">
        <v>10</v>
      </c>
      <c r="E102" s="22" t="s">
        <v>27</v>
      </c>
      <c r="F102" s="25">
        <v>107.74</v>
      </c>
      <c r="G102" s="22" t="s">
        <v>41</v>
      </c>
      <c r="H102" s="26">
        <v>110</v>
      </c>
      <c r="I102" s="27">
        <v>11851.4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05</v>
      </c>
      <c r="C103" s="30">
        <v>44505.378568768501</v>
      </c>
      <c r="D103" s="28" t="s">
        <v>10</v>
      </c>
      <c r="E103" s="28" t="s">
        <v>27</v>
      </c>
      <c r="F103" s="31">
        <v>107.74</v>
      </c>
      <c r="G103" s="28" t="s">
        <v>41</v>
      </c>
      <c r="H103" s="32">
        <v>351</v>
      </c>
      <c r="I103" s="33">
        <v>37816.74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05</v>
      </c>
      <c r="C104" s="24">
        <v>44505.378568769498</v>
      </c>
      <c r="D104" s="22" t="s">
        <v>10</v>
      </c>
      <c r="E104" s="22" t="s">
        <v>27</v>
      </c>
      <c r="F104" s="25">
        <v>107.74</v>
      </c>
      <c r="G104" s="22" t="s">
        <v>41</v>
      </c>
      <c r="H104" s="26">
        <v>351</v>
      </c>
      <c r="I104" s="27">
        <v>37816.74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05</v>
      </c>
      <c r="C105" s="30">
        <v>44505.3785695279</v>
      </c>
      <c r="D105" s="28" t="s">
        <v>10</v>
      </c>
      <c r="E105" s="28" t="s">
        <v>27</v>
      </c>
      <c r="F105" s="31">
        <v>107.74</v>
      </c>
      <c r="G105" s="28" t="s">
        <v>41</v>
      </c>
      <c r="H105" s="32">
        <v>351</v>
      </c>
      <c r="I105" s="33">
        <v>37816.74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05</v>
      </c>
      <c r="C106" s="24">
        <v>44505.378578207703</v>
      </c>
      <c r="D106" s="22" t="s">
        <v>10</v>
      </c>
      <c r="E106" s="22" t="s">
        <v>27</v>
      </c>
      <c r="F106" s="25">
        <v>107.74</v>
      </c>
      <c r="G106" s="22" t="s">
        <v>41</v>
      </c>
      <c r="H106" s="26">
        <v>351</v>
      </c>
      <c r="I106" s="27">
        <v>37816.74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05</v>
      </c>
      <c r="C107" s="30">
        <v>44505.378679114401</v>
      </c>
      <c r="D107" s="28" t="s">
        <v>10</v>
      </c>
      <c r="E107" s="28" t="s">
        <v>27</v>
      </c>
      <c r="F107" s="31">
        <v>107.7</v>
      </c>
      <c r="G107" s="28" t="s">
        <v>41</v>
      </c>
      <c r="H107" s="32">
        <v>210</v>
      </c>
      <c r="I107" s="33">
        <v>22617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05</v>
      </c>
      <c r="C108" s="24">
        <v>44505.378679283502</v>
      </c>
      <c r="D108" s="22" t="s">
        <v>10</v>
      </c>
      <c r="E108" s="22" t="s">
        <v>27</v>
      </c>
      <c r="F108" s="25">
        <v>107.7</v>
      </c>
      <c r="G108" s="22" t="s">
        <v>41</v>
      </c>
      <c r="H108" s="26">
        <v>26</v>
      </c>
      <c r="I108" s="27">
        <v>2800.2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05</v>
      </c>
      <c r="C109" s="30">
        <v>44505.378679283996</v>
      </c>
      <c r="D109" s="28" t="s">
        <v>10</v>
      </c>
      <c r="E109" s="28" t="s">
        <v>27</v>
      </c>
      <c r="F109" s="31">
        <v>107.7</v>
      </c>
      <c r="G109" s="28" t="s">
        <v>41</v>
      </c>
      <c r="H109" s="32">
        <v>650</v>
      </c>
      <c r="I109" s="33">
        <v>70005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05</v>
      </c>
      <c r="C110" s="24">
        <v>44505.378679285299</v>
      </c>
      <c r="D110" s="22" t="s">
        <v>10</v>
      </c>
      <c r="E110" s="22" t="s">
        <v>27</v>
      </c>
      <c r="F110" s="25">
        <v>107.7</v>
      </c>
      <c r="G110" s="22" t="s">
        <v>41</v>
      </c>
      <c r="H110" s="26">
        <v>676</v>
      </c>
      <c r="I110" s="27">
        <v>72805.2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05</v>
      </c>
      <c r="C111" s="30">
        <v>44505.378679287402</v>
      </c>
      <c r="D111" s="28" t="s">
        <v>10</v>
      </c>
      <c r="E111" s="28" t="s">
        <v>27</v>
      </c>
      <c r="F111" s="31">
        <v>107.7</v>
      </c>
      <c r="G111" s="28" t="s">
        <v>41</v>
      </c>
      <c r="H111" s="32">
        <v>676</v>
      </c>
      <c r="I111" s="33">
        <v>72805.2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05</v>
      </c>
      <c r="C112" s="24">
        <v>44505.378679301997</v>
      </c>
      <c r="D112" s="22" t="s">
        <v>10</v>
      </c>
      <c r="E112" s="22" t="s">
        <v>27</v>
      </c>
      <c r="F112" s="25">
        <v>107.7</v>
      </c>
      <c r="G112" s="22" t="s">
        <v>41</v>
      </c>
      <c r="H112" s="26">
        <v>210</v>
      </c>
      <c r="I112" s="27">
        <v>22617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05</v>
      </c>
      <c r="C113" s="30">
        <v>44505.378679304602</v>
      </c>
      <c r="D113" s="28" t="s">
        <v>10</v>
      </c>
      <c r="E113" s="28" t="s">
        <v>27</v>
      </c>
      <c r="F113" s="31">
        <v>107.7</v>
      </c>
      <c r="G113" s="28" t="s">
        <v>41</v>
      </c>
      <c r="H113" s="32">
        <v>294</v>
      </c>
      <c r="I113" s="33">
        <v>31663.8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05</v>
      </c>
      <c r="C114" s="24">
        <v>44505.378679305402</v>
      </c>
      <c r="D114" s="22" t="s">
        <v>10</v>
      </c>
      <c r="E114" s="22" t="s">
        <v>27</v>
      </c>
      <c r="F114" s="25">
        <v>107.7</v>
      </c>
      <c r="G114" s="22" t="s">
        <v>41</v>
      </c>
      <c r="H114" s="26">
        <v>382</v>
      </c>
      <c r="I114" s="27">
        <v>41141.4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05</v>
      </c>
      <c r="C115" s="30">
        <v>44505.378679345798</v>
      </c>
      <c r="D115" s="28" t="s">
        <v>10</v>
      </c>
      <c r="E115" s="28" t="s">
        <v>27</v>
      </c>
      <c r="F115" s="31">
        <v>107.7</v>
      </c>
      <c r="G115" s="28" t="s">
        <v>41</v>
      </c>
      <c r="H115" s="32">
        <v>210</v>
      </c>
      <c r="I115" s="33">
        <v>22617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05</v>
      </c>
      <c r="C116" s="24">
        <v>44505.378679349502</v>
      </c>
      <c r="D116" s="22" t="s">
        <v>10</v>
      </c>
      <c r="E116" s="22" t="s">
        <v>27</v>
      </c>
      <c r="F116" s="25">
        <v>107.7</v>
      </c>
      <c r="G116" s="22" t="s">
        <v>41</v>
      </c>
      <c r="H116" s="26">
        <v>505</v>
      </c>
      <c r="I116" s="27">
        <v>54388.5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05</v>
      </c>
      <c r="C117" s="30">
        <v>44505.378679569898</v>
      </c>
      <c r="D117" s="28" t="s">
        <v>10</v>
      </c>
      <c r="E117" s="28" t="s">
        <v>27</v>
      </c>
      <c r="F117" s="31">
        <v>107.7</v>
      </c>
      <c r="G117" s="28" t="s">
        <v>41</v>
      </c>
      <c r="H117" s="32">
        <v>526</v>
      </c>
      <c r="I117" s="33">
        <v>56650.2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05</v>
      </c>
      <c r="C118" s="24">
        <v>44505.378679579902</v>
      </c>
      <c r="D118" s="22" t="s">
        <v>10</v>
      </c>
      <c r="E118" s="22" t="s">
        <v>27</v>
      </c>
      <c r="F118" s="25">
        <v>107.7</v>
      </c>
      <c r="G118" s="22" t="s">
        <v>41</v>
      </c>
      <c r="H118" s="26">
        <v>456</v>
      </c>
      <c r="I118" s="27">
        <v>49111.199999999997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05</v>
      </c>
      <c r="C119" s="30">
        <v>44505.378679580797</v>
      </c>
      <c r="D119" s="28" t="s">
        <v>10</v>
      </c>
      <c r="E119" s="28" t="s">
        <v>27</v>
      </c>
      <c r="F119" s="31">
        <v>107.7</v>
      </c>
      <c r="G119" s="28" t="s">
        <v>41</v>
      </c>
      <c r="H119" s="32">
        <v>354</v>
      </c>
      <c r="I119" s="33">
        <v>38125.800000000003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05</v>
      </c>
      <c r="C120" s="24">
        <v>44505.378697024702</v>
      </c>
      <c r="D120" s="22" t="s">
        <v>10</v>
      </c>
      <c r="E120" s="22" t="s">
        <v>27</v>
      </c>
      <c r="F120" s="25">
        <v>107.7</v>
      </c>
      <c r="G120" s="22" t="s">
        <v>41</v>
      </c>
      <c r="H120" s="26">
        <v>112</v>
      </c>
      <c r="I120" s="27">
        <v>12062.4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05</v>
      </c>
      <c r="C121" s="30">
        <v>44505.378710954901</v>
      </c>
      <c r="D121" s="28" t="s">
        <v>10</v>
      </c>
      <c r="E121" s="28" t="s">
        <v>27</v>
      </c>
      <c r="F121" s="31">
        <v>107.7</v>
      </c>
      <c r="G121" s="28" t="s">
        <v>41</v>
      </c>
      <c r="H121" s="32">
        <v>45</v>
      </c>
      <c r="I121" s="33">
        <v>4846.5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05</v>
      </c>
      <c r="C122" s="24">
        <v>44505.378711867997</v>
      </c>
      <c r="D122" s="22" t="s">
        <v>10</v>
      </c>
      <c r="E122" s="22" t="s">
        <v>27</v>
      </c>
      <c r="F122" s="25">
        <v>107.7</v>
      </c>
      <c r="G122" s="22" t="s">
        <v>41</v>
      </c>
      <c r="H122" s="26">
        <v>112</v>
      </c>
      <c r="I122" s="27">
        <v>12062.4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05</v>
      </c>
      <c r="C123" s="30">
        <v>44505.378711983903</v>
      </c>
      <c r="D123" s="28" t="s">
        <v>10</v>
      </c>
      <c r="E123" s="28" t="s">
        <v>27</v>
      </c>
      <c r="F123" s="31">
        <v>107.7</v>
      </c>
      <c r="G123" s="28" t="s">
        <v>41</v>
      </c>
      <c r="H123" s="32">
        <v>317</v>
      </c>
      <c r="I123" s="33">
        <v>34140.9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05</v>
      </c>
      <c r="C124" s="24">
        <v>44505.378907048304</v>
      </c>
      <c r="D124" s="22" t="s">
        <v>10</v>
      </c>
      <c r="E124" s="22" t="s">
        <v>27</v>
      </c>
      <c r="F124" s="25">
        <v>107.7</v>
      </c>
      <c r="G124" s="22" t="s">
        <v>41</v>
      </c>
      <c r="H124" s="26">
        <v>247</v>
      </c>
      <c r="I124" s="27">
        <v>26601.9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05</v>
      </c>
      <c r="C125" s="30">
        <v>44505.378907172999</v>
      </c>
      <c r="D125" s="28" t="s">
        <v>10</v>
      </c>
      <c r="E125" s="28" t="s">
        <v>27</v>
      </c>
      <c r="F125" s="31">
        <v>107.7</v>
      </c>
      <c r="G125" s="28" t="s">
        <v>41</v>
      </c>
      <c r="H125" s="32">
        <v>791</v>
      </c>
      <c r="I125" s="33">
        <v>85190.7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05</v>
      </c>
      <c r="C126" s="24">
        <v>44505.379077169498</v>
      </c>
      <c r="D126" s="22" t="s">
        <v>10</v>
      </c>
      <c r="E126" s="22" t="s">
        <v>27</v>
      </c>
      <c r="F126" s="25">
        <v>107.74</v>
      </c>
      <c r="G126" s="22" t="s">
        <v>41</v>
      </c>
      <c r="H126" s="26">
        <v>204</v>
      </c>
      <c r="I126" s="27">
        <v>21978.959999999999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05</v>
      </c>
      <c r="C127" s="30">
        <v>44505.379077170801</v>
      </c>
      <c r="D127" s="28" t="s">
        <v>10</v>
      </c>
      <c r="E127" s="28" t="s">
        <v>27</v>
      </c>
      <c r="F127" s="31">
        <v>107.74</v>
      </c>
      <c r="G127" s="28" t="s">
        <v>41</v>
      </c>
      <c r="H127" s="32">
        <v>240</v>
      </c>
      <c r="I127" s="33">
        <v>25857.599999999999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05</v>
      </c>
      <c r="C128" s="24">
        <v>44505.379077174803</v>
      </c>
      <c r="D128" s="22" t="s">
        <v>10</v>
      </c>
      <c r="E128" s="22" t="s">
        <v>27</v>
      </c>
      <c r="F128" s="25">
        <v>107.74</v>
      </c>
      <c r="G128" s="22" t="s">
        <v>41</v>
      </c>
      <c r="H128" s="26">
        <v>202</v>
      </c>
      <c r="I128" s="27">
        <v>21763.48</v>
      </c>
      <c r="J128" s="22" t="s">
        <v>24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05</v>
      </c>
      <c r="C129" s="30">
        <v>44505.379077268</v>
      </c>
      <c r="D129" s="28" t="s">
        <v>10</v>
      </c>
      <c r="E129" s="28" t="s">
        <v>27</v>
      </c>
      <c r="F129" s="31">
        <v>107.74</v>
      </c>
      <c r="G129" s="28" t="s">
        <v>41</v>
      </c>
      <c r="H129" s="32">
        <v>1429</v>
      </c>
      <c r="I129" s="33">
        <v>153960.46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05</v>
      </c>
      <c r="C130" s="24">
        <v>44505.379529450198</v>
      </c>
      <c r="D130" s="22" t="s">
        <v>10</v>
      </c>
      <c r="E130" s="22" t="s">
        <v>27</v>
      </c>
      <c r="F130" s="25">
        <v>107.82</v>
      </c>
      <c r="G130" s="22" t="s">
        <v>41</v>
      </c>
      <c r="H130" s="26">
        <v>103</v>
      </c>
      <c r="I130" s="27">
        <v>11105.46</v>
      </c>
      <c r="J130" s="22" t="s">
        <v>24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05</v>
      </c>
      <c r="C131" s="30">
        <v>44505.3795294507</v>
      </c>
      <c r="D131" s="28" t="s">
        <v>10</v>
      </c>
      <c r="E131" s="28" t="s">
        <v>27</v>
      </c>
      <c r="F131" s="31">
        <v>107.82</v>
      </c>
      <c r="G131" s="28" t="s">
        <v>41</v>
      </c>
      <c r="H131" s="32">
        <v>225</v>
      </c>
      <c r="I131" s="33">
        <v>24259.5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05</v>
      </c>
      <c r="C132" s="24">
        <v>44505.379529504797</v>
      </c>
      <c r="D132" s="22" t="s">
        <v>10</v>
      </c>
      <c r="E132" s="22" t="s">
        <v>27</v>
      </c>
      <c r="F132" s="25">
        <v>107.82</v>
      </c>
      <c r="G132" s="22" t="s">
        <v>41</v>
      </c>
      <c r="H132" s="26">
        <v>725</v>
      </c>
      <c r="I132" s="27">
        <v>78169.5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05</v>
      </c>
      <c r="C133" s="30">
        <v>44505.379529504797</v>
      </c>
      <c r="D133" s="28" t="s">
        <v>10</v>
      </c>
      <c r="E133" s="28" t="s">
        <v>27</v>
      </c>
      <c r="F133" s="31">
        <v>107.82</v>
      </c>
      <c r="G133" s="28" t="s">
        <v>41</v>
      </c>
      <c r="H133" s="32">
        <v>91</v>
      </c>
      <c r="I133" s="33">
        <v>9811.6200000000008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05</v>
      </c>
      <c r="C134" s="24">
        <v>44505.379679167403</v>
      </c>
      <c r="D134" s="22" t="s">
        <v>10</v>
      </c>
      <c r="E134" s="22" t="s">
        <v>27</v>
      </c>
      <c r="F134" s="25">
        <v>107.82</v>
      </c>
      <c r="G134" s="22" t="s">
        <v>41</v>
      </c>
      <c r="H134" s="26">
        <v>725</v>
      </c>
      <c r="I134" s="27">
        <v>78169.5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05</v>
      </c>
      <c r="C135" s="30">
        <v>44505.379679167403</v>
      </c>
      <c r="D135" s="28" t="s">
        <v>10</v>
      </c>
      <c r="E135" s="28" t="s">
        <v>27</v>
      </c>
      <c r="F135" s="31">
        <v>107.82</v>
      </c>
      <c r="G135" s="28" t="s">
        <v>41</v>
      </c>
      <c r="H135" s="32">
        <v>653</v>
      </c>
      <c r="I135" s="33">
        <v>70406.460000000006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05</v>
      </c>
      <c r="C136" s="24">
        <v>44505.379679264101</v>
      </c>
      <c r="D136" s="22" t="s">
        <v>10</v>
      </c>
      <c r="E136" s="22" t="s">
        <v>27</v>
      </c>
      <c r="F136" s="25">
        <v>107.82</v>
      </c>
      <c r="G136" s="22" t="s">
        <v>41</v>
      </c>
      <c r="H136" s="26">
        <v>225</v>
      </c>
      <c r="I136" s="27">
        <v>24259.5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05</v>
      </c>
      <c r="C137" s="30">
        <v>44505.379682005601</v>
      </c>
      <c r="D137" s="28" t="s">
        <v>10</v>
      </c>
      <c r="E137" s="28" t="s">
        <v>21</v>
      </c>
      <c r="F137" s="31">
        <v>10.862</v>
      </c>
      <c r="G137" s="28" t="s">
        <v>41</v>
      </c>
      <c r="H137" s="32">
        <v>536</v>
      </c>
      <c r="I137" s="33">
        <v>5822.03</v>
      </c>
      <c r="J137" s="28" t="s">
        <v>22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05</v>
      </c>
      <c r="C138" s="24">
        <v>44505.3796820481</v>
      </c>
      <c r="D138" s="22" t="s">
        <v>10</v>
      </c>
      <c r="E138" s="22" t="s">
        <v>21</v>
      </c>
      <c r="F138" s="25">
        <v>10.862</v>
      </c>
      <c r="G138" s="22" t="s">
        <v>41</v>
      </c>
      <c r="H138" s="26">
        <v>536</v>
      </c>
      <c r="I138" s="27">
        <v>5822.03</v>
      </c>
      <c r="J138" s="22" t="s">
        <v>22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05</v>
      </c>
      <c r="C139" s="30">
        <v>44505.3796820481</v>
      </c>
      <c r="D139" s="28" t="s">
        <v>10</v>
      </c>
      <c r="E139" s="28" t="s">
        <v>21</v>
      </c>
      <c r="F139" s="31">
        <v>10.862</v>
      </c>
      <c r="G139" s="28" t="s">
        <v>41</v>
      </c>
      <c r="H139" s="32">
        <v>38</v>
      </c>
      <c r="I139" s="33">
        <v>412.76</v>
      </c>
      <c r="J139" s="28" t="s">
        <v>22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05</v>
      </c>
      <c r="C140" s="24">
        <v>44505.3796822082</v>
      </c>
      <c r="D140" s="22" t="s">
        <v>10</v>
      </c>
      <c r="E140" s="22" t="s">
        <v>21</v>
      </c>
      <c r="F140" s="25">
        <v>10.862</v>
      </c>
      <c r="G140" s="22" t="s">
        <v>41</v>
      </c>
      <c r="H140" s="26">
        <v>536</v>
      </c>
      <c r="I140" s="27">
        <v>5822.03</v>
      </c>
      <c r="J140" s="22" t="s">
        <v>22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05</v>
      </c>
      <c r="C141" s="30">
        <v>44505.379682209299</v>
      </c>
      <c r="D141" s="28" t="s">
        <v>10</v>
      </c>
      <c r="E141" s="28" t="s">
        <v>21</v>
      </c>
      <c r="F141" s="31">
        <v>10.862</v>
      </c>
      <c r="G141" s="28" t="s">
        <v>41</v>
      </c>
      <c r="H141" s="32">
        <v>536</v>
      </c>
      <c r="I141" s="33">
        <v>5822.03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05</v>
      </c>
      <c r="C142" s="24">
        <v>44505.379682210303</v>
      </c>
      <c r="D142" s="22" t="s">
        <v>10</v>
      </c>
      <c r="E142" s="22" t="s">
        <v>21</v>
      </c>
      <c r="F142" s="25">
        <v>10.862</v>
      </c>
      <c r="G142" s="22" t="s">
        <v>41</v>
      </c>
      <c r="H142" s="26">
        <v>536</v>
      </c>
      <c r="I142" s="27">
        <v>5822.03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05</v>
      </c>
      <c r="C143" s="30">
        <v>44505.3796822113</v>
      </c>
      <c r="D143" s="28" t="s">
        <v>10</v>
      </c>
      <c r="E143" s="28" t="s">
        <v>21</v>
      </c>
      <c r="F143" s="31">
        <v>10.862</v>
      </c>
      <c r="G143" s="28" t="s">
        <v>41</v>
      </c>
      <c r="H143" s="32">
        <v>336</v>
      </c>
      <c r="I143" s="33">
        <v>3649.63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05</v>
      </c>
      <c r="C144" s="24">
        <v>44505.379682444698</v>
      </c>
      <c r="D144" s="22" t="s">
        <v>10</v>
      </c>
      <c r="E144" s="22" t="s">
        <v>21</v>
      </c>
      <c r="F144" s="25">
        <v>10.862</v>
      </c>
      <c r="G144" s="22" t="s">
        <v>41</v>
      </c>
      <c r="H144" s="26">
        <v>582</v>
      </c>
      <c r="I144" s="27">
        <v>6321.68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05</v>
      </c>
      <c r="C145" s="30">
        <v>44505.3796824448</v>
      </c>
      <c r="D145" s="28" t="s">
        <v>10</v>
      </c>
      <c r="E145" s="28" t="s">
        <v>21</v>
      </c>
      <c r="F145" s="31">
        <v>10.862</v>
      </c>
      <c r="G145" s="28" t="s">
        <v>41</v>
      </c>
      <c r="H145" s="32">
        <v>353</v>
      </c>
      <c r="I145" s="33">
        <v>3834.29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05</v>
      </c>
      <c r="C146" s="24">
        <v>44505.379940855099</v>
      </c>
      <c r="D146" s="22" t="s">
        <v>10</v>
      </c>
      <c r="E146" s="22" t="s">
        <v>27</v>
      </c>
      <c r="F146" s="25">
        <v>107.9</v>
      </c>
      <c r="G146" s="22" t="s">
        <v>41</v>
      </c>
      <c r="H146" s="26">
        <v>124</v>
      </c>
      <c r="I146" s="27">
        <v>13379.6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05</v>
      </c>
      <c r="C147" s="30">
        <v>44505.379940856801</v>
      </c>
      <c r="D147" s="28" t="s">
        <v>10</v>
      </c>
      <c r="E147" s="28" t="s">
        <v>27</v>
      </c>
      <c r="F147" s="31">
        <v>107.9</v>
      </c>
      <c r="G147" s="28" t="s">
        <v>41</v>
      </c>
      <c r="H147" s="32">
        <v>124</v>
      </c>
      <c r="I147" s="33">
        <v>13379.6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05</v>
      </c>
      <c r="C148" s="24">
        <v>44505.379940858002</v>
      </c>
      <c r="D148" s="22" t="s">
        <v>10</v>
      </c>
      <c r="E148" s="22" t="s">
        <v>27</v>
      </c>
      <c r="F148" s="25">
        <v>107.9</v>
      </c>
      <c r="G148" s="22" t="s">
        <v>41</v>
      </c>
      <c r="H148" s="26">
        <v>124</v>
      </c>
      <c r="I148" s="27">
        <v>13379.6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05</v>
      </c>
      <c r="C149" s="30">
        <v>44505.3799408591</v>
      </c>
      <c r="D149" s="28" t="s">
        <v>10</v>
      </c>
      <c r="E149" s="28" t="s">
        <v>27</v>
      </c>
      <c r="F149" s="31">
        <v>107.9</v>
      </c>
      <c r="G149" s="28" t="s">
        <v>41</v>
      </c>
      <c r="H149" s="32">
        <v>124</v>
      </c>
      <c r="I149" s="33">
        <v>13379.6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05</v>
      </c>
      <c r="C150" s="24">
        <v>44505.3799408595</v>
      </c>
      <c r="D150" s="22" t="s">
        <v>10</v>
      </c>
      <c r="E150" s="22" t="s">
        <v>27</v>
      </c>
      <c r="F150" s="25">
        <v>107.9</v>
      </c>
      <c r="G150" s="22" t="s">
        <v>41</v>
      </c>
      <c r="H150" s="26">
        <v>124</v>
      </c>
      <c r="I150" s="27">
        <v>13379.6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05</v>
      </c>
      <c r="C151" s="30">
        <v>44505.379940860097</v>
      </c>
      <c r="D151" s="28" t="s">
        <v>10</v>
      </c>
      <c r="E151" s="28" t="s">
        <v>27</v>
      </c>
      <c r="F151" s="31">
        <v>107.9</v>
      </c>
      <c r="G151" s="28" t="s">
        <v>41</v>
      </c>
      <c r="H151" s="32">
        <v>124</v>
      </c>
      <c r="I151" s="33">
        <v>13379.6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05</v>
      </c>
      <c r="C152" s="24">
        <v>44505.379940860701</v>
      </c>
      <c r="D152" s="22" t="s">
        <v>10</v>
      </c>
      <c r="E152" s="22" t="s">
        <v>27</v>
      </c>
      <c r="F152" s="25">
        <v>107.9</v>
      </c>
      <c r="G152" s="22" t="s">
        <v>41</v>
      </c>
      <c r="H152" s="26">
        <v>124</v>
      </c>
      <c r="I152" s="27">
        <v>13379.6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05</v>
      </c>
      <c r="C153" s="30">
        <v>44505.379940861101</v>
      </c>
      <c r="D153" s="28" t="s">
        <v>10</v>
      </c>
      <c r="E153" s="28" t="s">
        <v>27</v>
      </c>
      <c r="F153" s="31">
        <v>107.9</v>
      </c>
      <c r="G153" s="28" t="s">
        <v>41</v>
      </c>
      <c r="H153" s="32">
        <v>124</v>
      </c>
      <c r="I153" s="33">
        <v>13379.6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05</v>
      </c>
      <c r="C154" s="24">
        <v>44505.379940861698</v>
      </c>
      <c r="D154" s="22" t="s">
        <v>10</v>
      </c>
      <c r="E154" s="22" t="s">
        <v>27</v>
      </c>
      <c r="F154" s="25">
        <v>107.9</v>
      </c>
      <c r="G154" s="22" t="s">
        <v>41</v>
      </c>
      <c r="H154" s="26">
        <v>124</v>
      </c>
      <c r="I154" s="27">
        <v>13379.6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05</v>
      </c>
      <c r="C155" s="30">
        <v>44505.3799408622</v>
      </c>
      <c r="D155" s="28" t="s">
        <v>10</v>
      </c>
      <c r="E155" s="28" t="s">
        <v>27</v>
      </c>
      <c r="F155" s="31">
        <v>107.9</v>
      </c>
      <c r="G155" s="28" t="s">
        <v>41</v>
      </c>
      <c r="H155" s="32">
        <v>124</v>
      </c>
      <c r="I155" s="33">
        <v>13379.6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05</v>
      </c>
      <c r="C156" s="24">
        <v>44505.379940862702</v>
      </c>
      <c r="D156" s="22" t="s">
        <v>10</v>
      </c>
      <c r="E156" s="22" t="s">
        <v>27</v>
      </c>
      <c r="F156" s="25">
        <v>107.9</v>
      </c>
      <c r="G156" s="22" t="s">
        <v>41</v>
      </c>
      <c r="H156" s="26">
        <v>124</v>
      </c>
      <c r="I156" s="27">
        <v>13379.6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05</v>
      </c>
      <c r="C157" s="30">
        <v>44505.379940863197</v>
      </c>
      <c r="D157" s="28" t="s">
        <v>10</v>
      </c>
      <c r="E157" s="28" t="s">
        <v>27</v>
      </c>
      <c r="F157" s="31">
        <v>107.9</v>
      </c>
      <c r="G157" s="28" t="s">
        <v>41</v>
      </c>
      <c r="H157" s="32">
        <v>124</v>
      </c>
      <c r="I157" s="33">
        <v>13379.6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05</v>
      </c>
      <c r="C158" s="24">
        <v>44505.379940863699</v>
      </c>
      <c r="D158" s="22" t="s">
        <v>10</v>
      </c>
      <c r="E158" s="22" t="s">
        <v>27</v>
      </c>
      <c r="F158" s="25">
        <v>107.9</v>
      </c>
      <c r="G158" s="22" t="s">
        <v>41</v>
      </c>
      <c r="H158" s="26">
        <v>124</v>
      </c>
      <c r="I158" s="27">
        <v>13379.6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05</v>
      </c>
      <c r="C159" s="30">
        <v>44505.379940864201</v>
      </c>
      <c r="D159" s="28" t="s">
        <v>10</v>
      </c>
      <c r="E159" s="28" t="s">
        <v>27</v>
      </c>
      <c r="F159" s="31">
        <v>107.9</v>
      </c>
      <c r="G159" s="28" t="s">
        <v>41</v>
      </c>
      <c r="H159" s="32">
        <v>48</v>
      </c>
      <c r="I159" s="33">
        <v>5179.2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05</v>
      </c>
      <c r="C160" s="24">
        <v>44505.379940951098</v>
      </c>
      <c r="D160" s="22" t="s">
        <v>10</v>
      </c>
      <c r="E160" s="22" t="s">
        <v>27</v>
      </c>
      <c r="F160" s="25">
        <v>107.9</v>
      </c>
      <c r="G160" s="22" t="s">
        <v>41</v>
      </c>
      <c r="H160" s="26">
        <v>397</v>
      </c>
      <c r="I160" s="27">
        <v>42836.3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05</v>
      </c>
      <c r="C161" s="30">
        <v>44505.379940956103</v>
      </c>
      <c r="D161" s="28" t="s">
        <v>10</v>
      </c>
      <c r="E161" s="28" t="s">
        <v>27</v>
      </c>
      <c r="F161" s="31">
        <v>107.9</v>
      </c>
      <c r="G161" s="28" t="s">
        <v>41</v>
      </c>
      <c r="H161" s="32">
        <v>397</v>
      </c>
      <c r="I161" s="33">
        <v>42836.3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05</v>
      </c>
      <c r="C162" s="24">
        <v>44505.379940969797</v>
      </c>
      <c r="D162" s="22" t="s">
        <v>10</v>
      </c>
      <c r="E162" s="22" t="s">
        <v>27</v>
      </c>
      <c r="F162" s="25">
        <v>107.9</v>
      </c>
      <c r="G162" s="22" t="s">
        <v>41</v>
      </c>
      <c r="H162" s="26">
        <v>61</v>
      </c>
      <c r="I162" s="27">
        <v>6581.9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05</v>
      </c>
      <c r="C163" s="30">
        <v>44505.379940982602</v>
      </c>
      <c r="D163" s="28" t="s">
        <v>10</v>
      </c>
      <c r="E163" s="28" t="s">
        <v>27</v>
      </c>
      <c r="F163" s="31">
        <v>107.9</v>
      </c>
      <c r="G163" s="28" t="s">
        <v>41</v>
      </c>
      <c r="H163" s="32">
        <v>397</v>
      </c>
      <c r="I163" s="33">
        <v>42836.3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05</v>
      </c>
      <c r="C164" s="24">
        <v>44505.379940983097</v>
      </c>
      <c r="D164" s="22" t="s">
        <v>10</v>
      </c>
      <c r="E164" s="22" t="s">
        <v>27</v>
      </c>
      <c r="F164" s="25">
        <v>107.9</v>
      </c>
      <c r="G164" s="22" t="s">
        <v>41</v>
      </c>
      <c r="H164" s="26">
        <v>700</v>
      </c>
      <c r="I164" s="27">
        <v>75530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05</v>
      </c>
      <c r="C165" s="30">
        <v>44505.379940983701</v>
      </c>
      <c r="D165" s="28" t="s">
        <v>10</v>
      </c>
      <c r="E165" s="28" t="s">
        <v>27</v>
      </c>
      <c r="F165" s="31">
        <v>107.9</v>
      </c>
      <c r="G165" s="28" t="s">
        <v>41</v>
      </c>
      <c r="H165" s="32">
        <v>397</v>
      </c>
      <c r="I165" s="33">
        <v>42836.3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05</v>
      </c>
      <c r="C166" s="24">
        <v>44505.3799409848</v>
      </c>
      <c r="D166" s="22" t="s">
        <v>10</v>
      </c>
      <c r="E166" s="22" t="s">
        <v>27</v>
      </c>
      <c r="F166" s="25">
        <v>107.9</v>
      </c>
      <c r="G166" s="22" t="s">
        <v>41</v>
      </c>
      <c r="H166" s="26">
        <v>397</v>
      </c>
      <c r="I166" s="27">
        <v>42836.3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05</v>
      </c>
      <c r="C167" s="30">
        <v>44505.379940985898</v>
      </c>
      <c r="D167" s="28" t="s">
        <v>10</v>
      </c>
      <c r="E167" s="28" t="s">
        <v>27</v>
      </c>
      <c r="F167" s="31">
        <v>107.9</v>
      </c>
      <c r="G167" s="28" t="s">
        <v>41</v>
      </c>
      <c r="H167" s="32">
        <v>397</v>
      </c>
      <c r="I167" s="33">
        <v>42836.3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05</v>
      </c>
      <c r="C168" s="24">
        <v>44505.379940986903</v>
      </c>
      <c r="D168" s="22" t="s">
        <v>10</v>
      </c>
      <c r="E168" s="22" t="s">
        <v>27</v>
      </c>
      <c r="F168" s="25">
        <v>107.9</v>
      </c>
      <c r="G168" s="22" t="s">
        <v>41</v>
      </c>
      <c r="H168" s="26">
        <v>397</v>
      </c>
      <c r="I168" s="27">
        <v>42836.3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05</v>
      </c>
      <c r="C169" s="30">
        <v>44505.379940988001</v>
      </c>
      <c r="D169" s="28" t="s">
        <v>10</v>
      </c>
      <c r="E169" s="28" t="s">
        <v>27</v>
      </c>
      <c r="F169" s="31">
        <v>107.9</v>
      </c>
      <c r="G169" s="28" t="s">
        <v>41</v>
      </c>
      <c r="H169" s="32">
        <v>397</v>
      </c>
      <c r="I169" s="33">
        <v>42836.3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05</v>
      </c>
      <c r="C170" s="24">
        <v>44505.3799409891</v>
      </c>
      <c r="D170" s="22" t="s">
        <v>10</v>
      </c>
      <c r="E170" s="22" t="s">
        <v>27</v>
      </c>
      <c r="F170" s="25">
        <v>107.9</v>
      </c>
      <c r="G170" s="22" t="s">
        <v>41</v>
      </c>
      <c r="H170" s="26">
        <v>135</v>
      </c>
      <c r="I170" s="27">
        <v>14566.5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05</v>
      </c>
      <c r="C171" s="30">
        <v>44505.379941098901</v>
      </c>
      <c r="D171" s="28" t="s">
        <v>10</v>
      </c>
      <c r="E171" s="28" t="s">
        <v>27</v>
      </c>
      <c r="F171" s="31">
        <v>107.9</v>
      </c>
      <c r="G171" s="28" t="s">
        <v>41</v>
      </c>
      <c r="H171" s="32">
        <v>124</v>
      </c>
      <c r="I171" s="33">
        <v>13379.6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05</v>
      </c>
      <c r="C172" s="24">
        <v>44505.379941099702</v>
      </c>
      <c r="D172" s="22" t="s">
        <v>10</v>
      </c>
      <c r="E172" s="22" t="s">
        <v>27</v>
      </c>
      <c r="F172" s="25">
        <v>107.9</v>
      </c>
      <c r="G172" s="22" t="s">
        <v>41</v>
      </c>
      <c r="H172" s="26">
        <v>124</v>
      </c>
      <c r="I172" s="27">
        <v>13379.6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05</v>
      </c>
      <c r="C173" s="30">
        <v>44505.3799411008</v>
      </c>
      <c r="D173" s="28" t="s">
        <v>10</v>
      </c>
      <c r="E173" s="28" t="s">
        <v>27</v>
      </c>
      <c r="F173" s="31">
        <v>107.9</v>
      </c>
      <c r="G173" s="28" t="s">
        <v>41</v>
      </c>
      <c r="H173" s="32">
        <v>124</v>
      </c>
      <c r="I173" s="33">
        <v>13379.6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05</v>
      </c>
      <c r="C174" s="24">
        <v>44505.379941221399</v>
      </c>
      <c r="D174" s="22" t="s">
        <v>10</v>
      </c>
      <c r="E174" s="22" t="s">
        <v>27</v>
      </c>
      <c r="F174" s="25">
        <v>107.9</v>
      </c>
      <c r="G174" s="22" t="s">
        <v>41</v>
      </c>
      <c r="H174" s="26">
        <v>521</v>
      </c>
      <c r="I174" s="27">
        <v>56215.9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05</v>
      </c>
      <c r="C175" s="30">
        <v>44505.379941453</v>
      </c>
      <c r="D175" s="28" t="s">
        <v>10</v>
      </c>
      <c r="E175" s="28" t="s">
        <v>27</v>
      </c>
      <c r="F175" s="31">
        <v>107.9</v>
      </c>
      <c r="G175" s="28" t="s">
        <v>41</v>
      </c>
      <c r="H175" s="32">
        <v>373</v>
      </c>
      <c r="I175" s="33">
        <v>40246.699999999997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05</v>
      </c>
      <c r="C176" s="24">
        <v>44505.380182432302</v>
      </c>
      <c r="D176" s="22" t="s">
        <v>10</v>
      </c>
      <c r="E176" s="22" t="s">
        <v>27</v>
      </c>
      <c r="F176" s="25">
        <v>107.88</v>
      </c>
      <c r="G176" s="22" t="s">
        <v>41</v>
      </c>
      <c r="H176" s="26">
        <v>676</v>
      </c>
      <c r="I176" s="27">
        <v>72926.880000000005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05</v>
      </c>
      <c r="C177" s="30">
        <v>44505.380182527297</v>
      </c>
      <c r="D177" s="28" t="s">
        <v>10</v>
      </c>
      <c r="E177" s="28" t="s">
        <v>27</v>
      </c>
      <c r="F177" s="31">
        <v>107.88</v>
      </c>
      <c r="G177" s="28" t="s">
        <v>41</v>
      </c>
      <c r="H177" s="32">
        <v>211</v>
      </c>
      <c r="I177" s="33">
        <v>22762.68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05</v>
      </c>
      <c r="C178" s="24">
        <v>44505.380182529399</v>
      </c>
      <c r="D178" s="22" t="s">
        <v>10</v>
      </c>
      <c r="E178" s="22" t="s">
        <v>27</v>
      </c>
      <c r="F178" s="25">
        <v>107.88</v>
      </c>
      <c r="G178" s="22" t="s">
        <v>41</v>
      </c>
      <c r="H178" s="26">
        <v>125</v>
      </c>
      <c r="I178" s="27">
        <v>13485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05</v>
      </c>
      <c r="C179" s="30">
        <v>44505.380182529603</v>
      </c>
      <c r="D179" s="28" t="s">
        <v>10</v>
      </c>
      <c r="E179" s="28" t="s">
        <v>27</v>
      </c>
      <c r="F179" s="31">
        <v>107.88</v>
      </c>
      <c r="G179" s="28" t="s">
        <v>41</v>
      </c>
      <c r="H179" s="32">
        <v>86</v>
      </c>
      <c r="I179" s="33">
        <v>9277.68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05</v>
      </c>
      <c r="C180" s="24">
        <v>44505.380182529603</v>
      </c>
      <c r="D180" s="22" t="s">
        <v>10</v>
      </c>
      <c r="E180" s="22" t="s">
        <v>27</v>
      </c>
      <c r="F180" s="25">
        <v>107.88</v>
      </c>
      <c r="G180" s="22" t="s">
        <v>41</v>
      </c>
      <c r="H180" s="26">
        <v>211</v>
      </c>
      <c r="I180" s="27">
        <v>22762.68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05</v>
      </c>
      <c r="C181" s="30">
        <v>44505.380182529603</v>
      </c>
      <c r="D181" s="28" t="s">
        <v>10</v>
      </c>
      <c r="E181" s="28" t="s">
        <v>27</v>
      </c>
      <c r="F181" s="31">
        <v>107.88</v>
      </c>
      <c r="G181" s="28" t="s">
        <v>41</v>
      </c>
      <c r="H181" s="32">
        <v>211</v>
      </c>
      <c r="I181" s="33">
        <v>22762.68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05</v>
      </c>
      <c r="C182" s="24">
        <v>44505.380182529603</v>
      </c>
      <c r="D182" s="22" t="s">
        <v>10</v>
      </c>
      <c r="E182" s="22" t="s">
        <v>27</v>
      </c>
      <c r="F182" s="25">
        <v>107.88</v>
      </c>
      <c r="G182" s="22" t="s">
        <v>41</v>
      </c>
      <c r="H182" s="26">
        <v>122</v>
      </c>
      <c r="I182" s="27">
        <v>13161.36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05</v>
      </c>
      <c r="C183" s="30">
        <v>44505.380182626701</v>
      </c>
      <c r="D183" s="28" t="s">
        <v>10</v>
      </c>
      <c r="E183" s="28" t="s">
        <v>27</v>
      </c>
      <c r="F183" s="31">
        <v>107.88</v>
      </c>
      <c r="G183" s="28" t="s">
        <v>41</v>
      </c>
      <c r="H183" s="32">
        <v>676</v>
      </c>
      <c r="I183" s="33">
        <v>72926.880000000005</v>
      </c>
      <c r="J183" s="28" t="s">
        <v>28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05</v>
      </c>
      <c r="C184" s="24">
        <v>44505.380182649496</v>
      </c>
      <c r="D184" s="22" t="s">
        <v>10</v>
      </c>
      <c r="E184" s="22" t="s">
        <v>27</v>
      </c>
      <c r="F184" s="25">
        <v>107.88</v>
      </c>
      <c r="G184" s="22" t="s">
        <v>41</v>
      </c>
      <c r="H184" s="26">
        <v>22</v>
      </c>
      <c r="I184" s="27">
        <v>2373.36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05</v>
      </c>
      <c r="C185" s="30">
        <v>44505.380182709501</v>
      </c>
      <c r="D185" s="28" t="s">
        <v>10</v>
      </c>
      <c r="E185" s="28" t="s">
        <v>21</v>
      </c>
      <c r="F185" s="31">
        <v>10.864000000000001</v>
      </c>
      <c r="G185" s="28" t="s">
        <v>41</v>
      </c>
      <c r="H185" s="32">
        <v>919</v>
      </c>
      <c r="I185" s="33">
        <v>9984.02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05</v>
      </c>
      <c r="C186" s="24">
        <v>44505.380182710003</v>
      </c>
      <c r="D186" s="22" t="s">
        <v>10</v>
      </c>
      <c r="E186" s="22" t="s">
        <v>21</v>
      </c>
      <c r="F186" s="25">
        <v>10.864000000000001</v>
      </c>
      <c r="G186" s="22" t="s">
        <v>41</v>
      </c>
      <c r="H186" s="26">
        <v>69</v>
      </c>
      <c r="I186" s="27">
        <v>749.62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05</v>
      </c>
      <c r="C187" s="30">
        <v>44505.380182766399</v>
      </c>
      <c r="D187" s="28" t="s">
        <v>10</v>
      </c>
      <c r="E187" s="28" t="s">
        <v>27</v>
      </c>
      <c r="F187" s="31">
        <v>107.88</v>
      </c>
      <c r="G187" s="28" t="s">
        <v>41</v>
      </c>
      <c r="H187" s="32">
        <v>96</v>
      </c>
      <c r="I187" s="33">
        <v>10356.48</v>
      </c>
      <c r="J187" s="28" t="s">
        <v>24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05</v>
      </c>
      <c r="C188" s="24">
        <v>44505.380373105698</v>
      </c>
      <c r="D188" s="22" t="s">
        <v>10</v>
      </c>
      <c r="E188" s="22" t="s">
        <v>27</v>
      </c>
      <c r="F188" s="25">
        <v>107.82</v>
      </c>
      <c r="G188" s="22" t="s">
        <v>41</v>
      </c>
      <c r="H188" s="26">
        <v>500</v>
      </c>
      <c r="I188" s="27">
        <v>53910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05</v>
      </c>
      <c r="C189" s="30">
        <v>44505.380420907801</v>
      </c>
      <c r="D189" s="28" t="s">
        <v>10</v>
      </c>
      <c r="E189" s="28" t="s">
        <v>27</v>
      </c>
      <c r="F189" s="31">
        <v>107.8</v>
      </c>
      <c r="G189" s="28" t="s">
        <v>41</v>
      </c>
      <c r="H189" s="32">
        <v>1247</v>
      </c>
      <c r="I189" s="33">
        <v>134426.6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05</v>
      </c>
      <c r="C190" s="24">
        <v>44505.380421005102</v>
      </c>
      <c r="D190" s="22" t="s">
        <v>10</v>
      </c>
      <c r="E190" s="22" t="s">
        <v>27</v>
      </c>
      <c r="F190" s="25">
        <v>107.8</v>
      </c>
      <c r="G190" s="22" t="s">
        <v>41</v>
      </c>
      <c r="H190" s="26">
        <v>387</v>
      </c>
      <c r="I190" s="27">
        <v>41718.6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05</v>
      </c>
      <c r="C191" s="30">
        <v>44505.380421139896</v>
      </c>
      <c r="D191" s="28" t="s">
        <v>10</v>
      </c>
      <c r="E191" s="28" t="s">
        <v>27</v>
      </c>
      <c r="F191" s="31">
        <v>107.8</v>
      </c>
      <c r="G191" s="28" t="s">
        <v>41</v>
      </c>
      <c r="H191" s="32">
        <v>177</v>
      </c>
      <c r="I191" s="33">
        <v>19080.599999999999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05</v>
      </c>
      <c r="C192" s="24">
        <v>44505.380639302603</v>
      </c>
      <c r="D192" s="22" t="s">
        <v>10</v>
      </c>
      <c r="E192" s="22" t="s">
        <v>27</v>
      </c>
      <c r="F192" s="25">
        <v>107.8</v>
      </c>
      <c r="G192" s="22" t="s">
        <v>41</v>
      </c>
      <c r="H192" s="26">
        <v>481</v>
      </c>
      <c r="I192" s="27">
        <v>51851.8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05</v>
      </c>
      <c r="C193" s="30">
        <v>44505.380639498399</v>
      </c>
      <c r="D193" s="28" t="s">
        <v>10</v>
      </c>
      <c r="E193" s="28" t="s">
        <v>27</v>
      </c>
      <c r="F193" s="31">
        <v>107.8</v>
      </c>
      <c r="G193" s="28" t="s">
        <v>41</v>
      </c>
      <c r="H193" s="32">
        <v>72</v>
      </c>
      <c r="I193" s="33">
        <v>7761.6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05</v>
      </c>
      <c r="C194" s="24">
        <v>44505.3806395024</v>
      </c>
      <c r="D194" s="22" t="s">
        <v>10</v>
      </c>
      <c r="E194" s="22" t="s">
        <v>27</v>
      </c>
      <c r="F194" s="25">
        <v>107.8</v>
      </c>
      <c r="G194" s="22" t="s">
        <v>41</v>
      </c>
      <c r="H194" s="26">
        <v>124</v>
      </c>
      <c r="I194" s="27">
        <v>13367.2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05</v>
      </c>
      <c r="C195" s="30">
        <v>44505.3806395024</v>
      </c>
      <c r="D195" s="28" t="s">
        <v>10</v>
      </c>
      <c r="E195" s="28" t="s">
        <v>27</v>
      </c>
      <c r="F195" s="31">
        <v>107.8</v>
      </c>
      <c r="G195" s="28" t="s">
        <v>41</v>
      </c>
      <c r="H195" s="32">
        <v>196</v>
      </c>
      <c r="I195" s="33">
        <v>21128.799999999999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05</v>
      </c>
      <c r="C196" s="24">
        <v>44505.3806395024</v>
      </c>
      <c r="D196" s="22" t="s">
        <v>10</v>
      </c>
      <c r="E196" s="22" t="s">
        <v>27</v>
      </c>
      <c r="F196" s="25">
        <v>107.8</v>
      </c>
      <c r="G196" s="22" t="s">
        <v>41</v>
      </c>
      <c r="H196" s="26">
        <v>196</v>
      </c>
      <c r="I196" s="27">
        <v>21128.799999999999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05</v>
      </c>
      <c r="C197" s="30">
        <v>44505.3806395024</v>
      </c>
      <c r="D197" s="28" t="s">
        <v>10</v>
      </c>
      <c r="E197" s="28" t="s">
        <v>27</v>
      </c>
      <c r="F197" s="31">
        <v>107.8</v>
      </c>
      <c r="G197" s="28" t="s">
        <v>41</v>
      </c>
      <c r="H197" s="32">
        <v>108</v>
      </c>
      <c r="I197" s="33">
        <v>11642.4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05</v>
      </c>
      <c r="C198" s="24">
        <v>44505.380639502997</v>
      </c>
      <c r="D198" s="22" t="s">
        <v>10</v>
      </c>
      <c r="E198" s="22" t="s">
        <v>27</v>
      </c>
      <c r="F198" s="25">
        <v>107.8</v>
      </c>
      <c r="G198" s="22" t="s">
        <v>41</v>
      </c>
      <c r="H198" s="26">
        <v>196</v>
      </c>
      <c r="I198" s="27">
        <v>21128.799999999999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05</v>
      </c>
      <c r="C199" s="30">
        <v>44505.380639502997</v>
      </c>
      <c r="D199" s="28" t="s">
        <v>10</v>
      </c>
      <c r="E199" s="28" t="s">
        <v>27</v>
      </c>
      <c r="F199" s="31">
        <v>107.8</v>
      </c>
      <c r="G199" s="28" t="s">
        <v>41</v>
      </c>
      <c r="H199" s="32">
        <v>75</v>
      </c>
      <c r="I199" s="33">
        <v>8085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05</v>
      </c>
      <c r="C200" s="24">
        <v>44505.3806395391</v>
      </c>
      <c r="D200" s="22" t="s">
        <v>10</v>
      </c>
      <c r="E200" s="22" t="s">
        <v>27</v>
      </c>
      <c r="F200" s="25">
        <v>107.8</v>
      </c>
      <c r="G200" s="22" t="s">
        <v>41</v>
      </c>
      <c r="H200" s="26">
        <v>151</v>
      </c>
      <c r="I200" s="27">
        <v>16277.8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05</v>
      </c>
      <c r="C201" s="30">
        <v>44505.3806395391</v>
      </c>
      <c r="D201" s="28" t="s">
        <v>10</v>
      </c>
      <c r="E201" s="28" t="s">
        <v>27</v>
      </c>
      <c r="F201" s="31">
        <v>107.8</v>
      </c>
      <c r="G201" s="28" t="s">
        <v>41</v>
      </c>
      <c r="H201" s="32">
        <v>144</v>
      </c>
      <c r="I201" s="33">
        <v>15523.2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05</v>
      </c>
      <c r="C202" s="24">
        <v>44505.380639539297</v>
      </c>
      <c r="D202" s="22" t="s">
        <v>10</v>
      </c>
      <c r="E202" s="22" t="s">
        <v>27</v>
      </c>
      <c r="F202" s="25">
        <v>107.8</v>
      </c>
      <c r="G202" s="22" t="s">
        <v>41</v>
      </c>
      <c r="H202" s="26">
        <v>422</v>
      </c>
      <c r="I202" s="27">
        <v>45491.6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05</v>
      </c>
      <c r="C203" s="30">
        <v>44505.380639547402</v>
      </c>
      <c r="D203" s="28" t="s">
        <v>10</v>
      </c>
      <c r="E203" s="28" t="s">
        <v>27</v>
      </c>
      <c r="F203" s="31">
        <v>107.8</v>
      </c>
      <c r="G203" s="28" t="s">
        <v>41</v>
      </c>
      <c r="H203" s="32">
        <v>74</v>
      </c>
      <c r="I203" s="33">
        <v>7977.2</v>
      </c>
      <c r="J203" s="28" t="s">
        <v>24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05</v>
      </c>
      <c r="C204" s="24">
        <v>44505.380639704403</v>
      </c>
      <c r="D204" s="22" t="s">
        <v>10</v>
      </c>
      <c r="E204" s="22" t="s">
        <v>27</v>
      </c>
      <c r="F204" s="25">
        <v>107.8</v>
      </c>
      <c r="G204" s="22" t="s">
        <v>41</v>
      </c>
      <c r="H204" s="26">
        <v>16</v>
      </c>
      <c r="I204" s="27">
        <v>1724.8</v>
      </c>
      <c r="J204" s="22" t="s">
        <v>24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05</v>
      </c>
      <c r="C205" s="30">
        <v>44505.380639793599</v>
      </c>
      <c r="D205" s="28" t="s">
        <v>10</v>
      </c>
      <c r="E205" s="28" t="s">
        <v>29</v>
      </c>
      <c r="F205" s="31">
        <v>80.739999999999995</v>
      </c>
      <c r="G205" s="28" t="s">
        <v>41</v>
      </c>
      <c r="H205" s="32">
        <v>842</v>
      </c>
      <c r="I205" s="33">
        <v>67983.08</v>
      </c>
      <c r="J205" s="28" t="s">
        <v>30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05</v>
      </c>
      <c r="C206" s="24">
        <v>44505.3806412782</v>
      </c>
      <c r="D206" s="22" t="s">
        <v>10</v>
      </c>
      <c r="E206" s="22" t="s">
        <v>29</v>
      </c>
      <c r="F206" s="25">
        <v>80.73</v>
      </c>
      <c r="G206" s="22" t="s">
        <v>41</v>
      </c>
      <c r="H206" s="26">
        <v>70</v>
      </c>
      <c r="I206" s="27">
        <v>5651.1</v>
      </c>
      <c r="J206" s="22" t="s">
        <v>30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05</v>
      </c>
      <c r="C207" s="30">
        <v>44505.3806412786</v>
      </c>
      <c r="D207" s="28" t="s">
        <v>10</v>
      </c>
      <c r="E207" s="28" t="s">
        <v>29</v>
      </c>
      <c r="F207" s="31">
        <v>80.73</v>
      </c>
      <c r="G207" s="28" t="s">
        <v>41</v>
      </c>
      <c r="H207" s="32">
        <v>752</v>
      </c>
      <c r="I207" s="33">
        <v>60708.959999999999</v>
      </c>
      <c r="J207" s="28" t="s">
        <v>30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05</v>
      </c>
      <c r="C208" s="24">
        <v>44505.380980617199</v>
      </c>
      <c r="D208" s="22" t="s">
        <v>10</v>
      </c>
      <c r="E208" s="22" t="s">
        <v>21</v>
      </c>
      <c r="F208" s="25">
        <v>10.862</v>
      </c>
      <c r="G208" s="22" t="s">
        <v>41</v>
      </c>
      <c r="H208" s="26">
        <v>1028</v>
      </c>
      <c r="I208" s="27">
        <v>11166.14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05</v>
      </c>
      <c r="C209" s="30">
        <v>44505.380981276903</v>
      </c>
      <c r="D209" s="28" t="s">
        <v>10</v>
      </c>
      <c r="E209" s="28" t="s">
        <v>27</v>
      </c>
      <c r="F209" s="31">
        <v>107.84</v>
      </c>
      <c r="G209" s="28" t="s">
        <v>41</v>
      </c>
      <c r="H209" s="32">
        <v>557</v>
      </c>
      <c r="I209" s="33">
        <v>60066.879999999997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05</v>
      </c>
      <c r="C210" s="24">
        <v>44505.380981278402</v>
      </c>
      <c r="D210" s="22" t="s">
        <v>10</v>
      </c>
      <c r="E210" s="22" t="s">
        <v>27</v>
      </c>
      <c r="F210" s="25">
        <v>107.84</v>
      </c>
      <c r="G210" s="22" t="s">
        <v>41</v>
      </c>
      <c r="H210" s="26">
        <v>500</v>
      </c>
      <c r="I210" s="27">
        <v>53920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05</v>
      </c>
      <c r="C211" s="30">
        <v>44505.380981278999</v>
      </c>
      <c r="D211" s="28" t="s">
        <v>10</v>
      </c>
      <c r="E211" s="28" t="s">
        <v>27</v>
      </c>
      <c r="F211" s="31">
        <v>107.84</v>
      </c>
      <c r="G211" s="28" t="s">
        <v>41</v>
      </c>
      <c r="H211" s="32">
        <v>57</v>
      </c>
      <c r="I211" s="33">
        <v>6146.88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05</v>
      </c>
      <c r="C212" s="24">
        <v>44505.380981278999</v>
      </c>
      <c r="D212" s="22" t="s">
        <v>10</v>
      </c>
      <c r="E212" s="22" t="s">
        <v>27</v>
      </c>
      <c r="F212" s="25">
        <v>107.84</v>
      </c>
      <c r="G212" s="22" t="s">
        <v>41</v>
      </c>
      <c r="H212" s="26">
        <v>393</v>
      </c>
      <c r="I212" s="27">
        <v>42381.120000000003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05</v>
      </c>
      <c r="C213" s="30">
        <v>44505.380981280701</v>
      </c>
      <c r="D213" s="28" t="s">
        <v>10</v>
      </c>
      <c r="E213" s="28" t="s">
        <v>27</v>
      </c>
      <c r="F213" s="31">
        <v>107.84</v>
      </c>
      <c r="G213" s="28" t="s">
        <v>41</v>
      </c>
      <c r="H213" s="32">
        <v>144</v>
      </c>
      <c r="I213" s="33">
        <v>15528.96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05</v>
      </c>
      <c r="C214" s="24">
        <v>44505.380981281</v>
      </c>
      <c r="D214" s="22" t="s">
        <v>10</v>
      </c>
      <c r="E214" s="22" t="s">
        <v>27</v>
      </c>
      <c r="F214" s="25">
        <v>107.84</v>
      </c>
      <c r="G214" s="22" t="s">
        <v>41</v>
      </c>
      <c r="H214" s="26">
        <v>139</v>
      </c>
      <c r="I214" s="27">
        <v>14989.76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05</v>
      </c>
      <c r="C215" s="30">
        <v>44505.381126830202</v>
      </c>
      <c r="D215" s="28" t="s">
        <v>10</v>
      </c>
      <c r="E215" s="28" t="s">
        <v>27</v>
      </c>
      <c r="F215" s="31">
        <v>107.84</v>
      </c>
      <c r="G215" s="28" t="s">
        <v>41</v>
      </c>
      <c r="H215" s="32">
        <v>572</v>
      </c>
      <c r="I215" s="33">
        <v>61684.480000000003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05</v>
      </c>
      <c r="C216" s="24">
        <v>44505.381126830202</v>
      </c>
      <c r="D216" s="22" t="s">
        <v>10</v>
      </c>
      <c r="E216" s="22" t="s">
        <v>27</v>
      </c>
      <c r="F216" s="25">
        <v>107.84</v>
      </c>
      <c r="G216" s="22" t="s">
        <v>41</v>
      </c>
      <c r="H216" s="26">
        <v>2452</v>
      </c>
      <c r="I216" s="27">
        <v>264423.67999999999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05</v>
      </c>
      <c r="C217" s="30">
        <v>44505.381275346801</v>
      </c>
      <c r="D217" s="28" t="s">
        <v>10</v>
      </c>
      <c r="E217" s="28" t="s">
        <v>27</v>
      </c>
      <c r="F217" s="31">
        <v>107.82</v>
      </c>
      <c r="G217" s="28" t="s">
        <v>41</v>
      </c>
      <c r="H217" s="32">
        <v>1221</v>
      </c>
      <c r="I217" s="33">
        <v>131648.22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05</v>
      </c>
      <c r="C218" s="24">
        <v>44505.381335989397</v>
      </c>
      <c r="D218" s="22" t="s">
        <v>10</v>
      </c>
      <c r="E218" s="22" t="s">
        <v>27</v>
      </c>
      <c r="F218" s="25">
        <v>107.8</v>
      </c>
      <c r="G218" s="22" t="s">
        <v>41</v>
      </c>
      <c r="H218" s="26">
        <v>1111</v>
      </c>
      <c r="I218" s="27">
        <v>119765.8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05</v>
      </c>
      <c r="C219" s="30">
        <v>44505.382164777497</v>
      </c>
      <c r="D219" s="28" t="s">
        <v>10</v>
      </c>
      <c r="E219" s="28" t="s">
        <v>27</v>
      </c>
      <c r="F219" s="31">
        <v>108.04</v>
      </c>
      <c r="G219" s="28" t="s">
        <v>41</v>
      </c>
      <c r="H219" s="32">
        <v>500</v>
      </c>
      <c r="I219" s="33">
        <v>54020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05</v>
      </c>
      <c r="C220" s="24">
        <v>44505.382164889103</v>
      </c>
      <c r="D220" s="22" t="s">
        <v>10</v>
      </c>
      <c r="E220" s="22" t="s">
        <v>27</v>
      </c>
      <c r="F220" s="25">
        <v>108.04</v>
      </c>
      <c r="G220" s="22" t="s">
        <v>41</v>
      </c>
      <c r="H220" s="26">
        <v>235</v>
      </c>
      <c r="I220" s="27">
        <v>25389.4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05</v>
      </c>
      <c r="C221" s="30">
        <v>44505.3821650639</v>
      </c>
      <c r="D221" s="28" t="s">
        <v>10</v>
      </c>
      <c r="E221" s="28" t="s">
        <v>27</v>
      </c>
      <c r="F221" s="31">
        <v>108.04</v>
      </c>
      <c r="G221" s="28" t="s">
        <v>41</v>
      </c>
      <c r="H221" s="32">
        <v>248</v>
      </c>
      <c r="I221" s="33">
        <v>26793.919999999998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05</v>
      </c>
      <c r="C222" s="24">
        <v>44505.3821650639</v>
      </c>
      <c r="D222" s="22" t="s">
        <v>10</v>
      </c>
      <c r="E222" s="22" t="s">
        <v>27</v>
      </c>
      <c r="F222" s="25">
        <v>108.04</v>
      </c>
      <c r="G222" s="22" t="s">
        <v>41</v>
      </c>
      <c r="H222" s="26">
        <v>650</v>
      </c>
      <c r="I222" s="27">
        <v>70226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05</v>
      </c>
      <c r="C223" s="30">
        <v>44505.382166277697</v>
      </c>
      <c r="D223" s="28" t="s">
        <v>10</v>
      </c>
      <c r="E223" s="28" t="s">
        <v>27</v>
      </c>
      <c r="F223" s="31">
        <v>108.04</v>
      </c>
      <c r="G223" s="28" t="s">
        <v>41</v>
      </c>
      <c r="H223" s="32">
        <v>106</v>
      </c>
      <c r="I223" s="33">
        <v>11452.24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05</v>
      </c>
      <c r="C224" s="24">
        <v>44505.382166277697</v>
      </c>
      <c r="D224" s="22" t="s">
        <v>10</v>
      </c>
      <c r="E224" s="22" t="s">
        <v>27</v>
      </c>
      <c r="F224" s="25">
        <v>108.04</v>
      </c>
      <c r="G224" s="22" t="s">
        <v>41</v>
      </c>
      <c r="H224" s="26">
        <v>1989</v>
      </c>
      <c r="I224" s="27">
        <v>214891.56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05</v>
      </c>
      <c r="C225" s="30">
        <v>44505.382167145399</v>
      </c>
      <c r="D225" s="28" t="s">
        <v>10</v>
      </c>
      <c r="E225" s="28" t="s">
        <v>27</v>
      </c>
      <c r="F225" s="31">
        <v>108.04</v>
      </c>
      <c r="G225" s="28" t="s">
        <v>41</v>
      </c>
      <c r="H225" s="32">
        <v>1098</v>
      </c>
      <c r="I225" s="33">
        <v>118627.92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05</v>
      </c>
      <c r="C226" s="24">
        <v>44505.382167145399</v>
      </c>
      <c r="D226" s="22" t="s">
        <v>10</v>
      </c>
      <c r="E226" s="22" t="s">
        <v>27</v>
      </c>
      <c r="F226" s="25">
        <v>108.04</v>
      </c>
      <c r="G226" s="22" t="s">
        <v>41</v>
      </c>
      <c r="H226" s="26">
        <v>95</v>
      </c>
      <c r="I226" s="27">
        <v>10263.799999999999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05</v>
      </c>
      <c r="C227" s="30">
        <v>44505.382167146301</v>
      </c>
      <c r="D227" s="28" t="s">
        <v>10</v>
      </c>
      <c r="E227" s="28" t="s">
        <v>27</v>
      </c>
      <c r="F227" s="31">
        <v>108.04</v>
      </c>
      <c r="G227" s="28" t="s">
        <v>41</v>
      </c>
      <c r="H227" s="32">
        <v>502</v>
      </c>
      <c r="I227" s="33">
        <v>54236.08</v>
      </c>
      <c r="J227" s="28" t="s">
        <v>28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05</v>
      </c>
      <c r="C228" s="24">
        <v>44505.382208229501</v>
      </c>
      <c r="D228" s="22" t="s">
        <v>10</v>
      </c>
      <c r="E228" s="22" t="s">
        <v>27</v>
      </c>
      <c r="F228" s="25">
        <v>108.02</v>
      </c>
      <c r="G228" s="22" t="s">
        <v>41</v>
      </c>
      <c r="H228" s="26">
        <v>412</v>
      </c>
      <c r="I228" s="27">
        <v>44504.24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05</v>
      </c>
      <c r="C229" s="30">
        <v>44505.382208347401</v>
      </c>
      <c r="D229" s="28" t="s">
        <v>10</v>
      </c>
      <c r="E229" s="28" t="s">
        <v>27</v>
      </c>
      <c r="F229" s="31">
        <v>108.02</v>
      </c>
      <c r="G229" s="28" t="s">
        <v>41</v>
      </c>
      <c r="H229" s="32">
        <v>359</v>
      </c>
      <c r="I229" s="33">
        <v>38779.18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05</v>
      </c>
      <c r="C230" s="24">
        <v>44505.382208347903</v>
      </c>
      <c r="D230" s="22" t="s">
        <v>10</v>
      </c>
      <c r="E230" s="22" t="s">
        <v>27</v>
      </c>
      <c r="F230" s="25">
        <v>108.02</v>
      </c>
      <c r="G230" s="22" t="s">
        <v>41</v>
      </c>
      <c r="H230" s="26">
        <v>289</v>
      </c>
      <c r="I230" s="27">
        <v>31217.78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05</v>
      </c>
      <c r="C231" s="30">
        <v>44505.3822083493</v>
      </c>
      <c r="D231" s="28" t="s">
        <v>10</v>
      </c>
      <c r="E231" s="28" t="s">
        <v>27</v>
      </c>
      <c r="F231" s="31">
        <v>108.02</v>
      </c>
      <c r="G231" s="28" t="s">
        <v>41</v>
      </c>
      <c r="H231" s="32">
        <v>500</v>
      </c>
      <c r="I231" s="33">
        <v>54010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05</v>
      </c>
      <c r="C232" s="24">
        <v>44505.3822083497</v>
      </c>
      <c r="D232" s="22" t="s">
        <v>10</v>
      </c>
      <c r="E232" s="22" t="s">
        <v>27</v>
      </c>
      <c r="F232" s="25">
        <v>108.02</v>
      </c>
      <c r="G232" s="22" t="s">
        <v>41</v>
      </c>
      <c r="H232" s="26">
        <v>328</v>
      </c>
      <c r="I232" s="27">
        <v>35430.559999999998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05</v>
      </c>
      <c r="C233" s="30">
        <v>44505.3822083501</v>
      </c>
      <c r="D233" s="28" t="s">
        <v>10</v>
      </c>
      <c r="E233" s="28" t="s">
        <v>27</v>
      </c>
      <c r="F233" s="31">
        <v>108.02</v>
      </c>
      <c r="G233" s="28" t="s">
        <v>41</v>
      </c>
      <c r="H233" s="32">
        <v>39</v>
      </c>
      <c r="I233" s="33">
        <v>4212.78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05</v>
      </c>
      <c r="C234" s="24">
        <v>44505.382767395102</v>
      </c>
      <c r="D234" s="22" t="s">
        <v>10</v>
      </c>
      <c r="E234" s="22" t="s">
        <v>27</v>
      </c>
      <c r="F234" s="25">
        <v>108.06</v>
      </c>
      <c r="G234" s="22" t="s">
        <v>41</v>
      </c>
      <c r="H234" s="26">
        <v>833</v>
      </c>
      <c r="I234" s="27">
        <v>90013.98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05</v>
      </c>
      <c r="C235" s="30">
        <v>44505.382825134096</v>
      </c>
      <c r="D235" s="28" t="s">
        <v>10</v>
      </c>
      <c r="E235" s="28" t="s">
        <v>27</v>
      </c>
      <c r="F235" s="31">
        <v>108.06</v>
      </c>
      <c r="G235" s="28" t="s">
        <v>41</v>
      </c>
      <c r="H235" s="32">
        <v>382</v>
      </c>
      <c r="I235" s="33">
        <v>41278.92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05</v>
      </c>
      <c r="C236" s="24">
        <v>44505.383080490297</v>
      </c>
      <c r="D236" s="22" t="s">
        <v>10</v>
      </c>
      <c r="E236" s="22" t="s">
        <v>27</v>
      </c>
      <c r="F236" s="25">
        <v>108</v>
      </c>
      <c r="G236" s="22" t="s">
        <v>41</v>
      </c>
      <c r="H236" s="26">
        <v>780</v>
      </c>
      <c r="I236" s="27">
        <v>84240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05</v>
      </c>
      <c r="C237" s="30">
        <v>44505.3830806689</v>
      </c>
      <c r="D237" s="28" t="s">
        <v>10</v>
      </c>
      <c r="E237" s="28" t="s">
        <v>27</v>
      </c>
      <c r="F237" s="31">
        <v>108</v>
      </c>
      <c r="G237" s="28" t="s">
        <v>41</v>
      </c>
      <c r="H237" s="32">
        <v>230</v>
      </c>
      <c r="I237" s="33">
        <v>24840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05</v>
      </c>
      <c r="C238" s="24">
        <v>44505.383080699801</v>
      </c>
      <c r="D238" s="22" t="s">
        <v>10</v>
      </c>
      <c r="E238" s="22" t="s">
        <v>27</v>
      </c>
      <c r="F238" s="25">
        <v>108</v>
      </c>
      <c r="G238" s="22" t="s">
        <v>41</v>
      </c>
      <c r="H238" s="26">
        <v>243</v>
      </c>
      <c r="I238" s="27">
        <v>26244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05</v>
      </c>
      <c r="C239" s="30">
        <v>44505.383080699801</v>
      </c>
      <c r="D239" s="28" t="s">
        <v>10</v>
      </c>
      <c r="E239" s="28" t="s">
        <v>27</v>
      </c>
      <c r="F239" s="31">
        <v>108</v>
      </c>
      <c r="G239" s="28" t="s">
        <v>41</v>
      </c>
      <c r="H239" s="32">
        <v>243</v>
      </c>
      <c r="I239" s="33">
        <v>26244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05</v>
      </c>
      <c r="C240" s="24">
        <v>44505.383080699801</v>
      </c>
      <c r="D240" s="22" t="s">
        <v>10</v>
      </c>
      <c r="E240" s="22" t="s">
        <v>27</v>
      </c>
      <c r="F240" s="25">
        <v>108</v>
      </c>
      <c r="G240" s="22" t="s">
        <v>41</v>
      </c>
      <c r="H240" s="26">
        <v>243</v>
      </c>
      <c r="I240" s="27">
        <v>26244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05</v>
      </c>
      <c r="C241" s="30">
        <v>44505.383080699801</v>
      </c>
      <c r="D241" s="28" t="s">
        <v>10</v>
      </c>
      <c r="E241" s="28" t="s">
        <v>27</v>
      </c>
      <c r="F241" s="31">
        <v>108</v>
      </c>
      <c r="G241" s="28" t="s">
        <v>41</v>
      </c>
      <c r="H241" s="32">
        <v>236</v>
      </c>
      <c r="I241" s="33">
        <v>25488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05</v>
      </c>
      <c r="C242" s="24">
        <v>44505.383081055101</v>
      </c>
      <c r="D242" s="22" t="s">
        <v>10</v>
      </c>
      <c r="E242" s="22" t="s">
        <v>27</v>
      </c>
      <c r="F242" s="25">
        <v>108</v>
      </c>
      <c r="G242" s="22" t="s">
        <v>41</v>
      </c>
      <c r="H242" s="26">
        <v>1134</v>
      </c>
      <c r="I242" s="27">
        <v>122472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05</v>
      </c>
      <c r="C243" s="30">
        <v>44505.383081280503</v>
      </c>
      <c r="D243" s="28" t="s">
        <v>10</v>
      </c>
      <c r="E243" s="28" t="s">
        <v>27</v>
      </c>
      <c r="F243" s="31">
        <v>108</v>
      </c>
      <c r="G243" s="28" t="s">
        <v>41</v>
      </c>
      <c r="H243" s="32">
        <v>270</v>
      </c>
      <c r="I243" s="33">
        <v>29160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05</v>
      </c>
      <c r="C244" s="24">
        <v>44505.383092771197</v>
      </c>
      <c r="D244" s="22" t="s">
        <v>10</v>
      </c>
      <c r="E244" s="22" t="s">
        <v>27</v>
      </c>
      <c r="F244" s="25">
        <v>108</v>
      </c>
      <c r="G244" s="22" t="s">
        <v>41</v>
      </c>
      <c r="H244" s="26">
        <v>624</v>
      </c>
      <c r="I244" s="27">
        <v>67392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05</v>
      </c>
      <c r="C245" s="30">
        <v>44505.383113707598</v>
      </c>
      <c r="D245" s="28" t="s">
        <v>10</v>
      </c>
      <c r="E245" s="28" t="s">
        <v>27</v>
      </c>
      <c r="F245" s="31">
        <v>108</v>
      </c>
      <c r="G245" s="28" t="s">
        <v>41</v>
      </c>
      <c r="H245" s="32">
        <v>809</v>
      </c>
      <c r="I245" s="33">
        <v>87372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05</v>
      </c>
      <c r="C246" s="24">
        <v>44505.383125825298</v>
      </c>
      <c r="D246" s="22" t="s">
        <v>10</v>
      </c>
      <c r="E246" s="22" t="s">
        <v>27</v>
      </c>
      <c r="F246" s="25">
        <v>108</v>
      </c>
      <c r="G246" s="22" t="s">
        <v>41</v>
      </c>
      <c r="H246" s="26">
        <v>1198</v>
      </c>
      <c r="I246" s="27">
        <v>129384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05</v>
      </c>
      <c r="C247" s="30">
        <v>44505.383168452798</v>
      </c>
      <c r="D247" s="28" t="s">
        <v>10</v>
      </c>
      <c r="E247" s="28" t="s">
        <v>27</v>
      </c>
      <c r="F247" s="31">
        <v>108</v>
      </c>
      <c r="G247" s="28" t="s">
        <v>41</v>
      </c>
      <c r="H247" s="32">
        <v>1135</v>
      </c>
      <c r="I247" s="33">
        <v>122580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05</v>
      </c>
      <c r="C248" s="24">
        <v>44505.383462531499</v>
      </c>
      <c r="D248" s="22" t="s">
        <v>10</v>
      </c>
      <c r="E248" s="22" t="s">
        <v>27</v>
      </c>
      <c r="F248" s="25">
        <v>108.02</v>
      </c>
      <c r="G248" s="22" t="s">
        <v>41</v>
      </c>
      <c r="H248" s="26">
        <v>1211</v>
      </c>
      <c r="I248" s="27">
        <v>130812.22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05</v>
      </c>
      <c r="C249" s="30">
        <v>44505.3837453425</v>
      </c>
      <c r="D249" s="28" t="s">
        <v>10</v>
      </c>
      <c r="E249" s="28" t="s">
        <v>27</v>
      </c>
      <c r="F249" s="31">
        <v>108.1</v>
      </c>
      <c r="G249" s="28" t="s">
        <v>41</v>
      </c>
      <c r="H249" s="32">
        <v>576</v>
      </c>
      <c r="I249" s="33">
        <v>62265.599999999999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05</v>
      </c>
      <c r="C250" s="24">
        <v>44505.383745342799</v>
      </c>
      <c r="D250" s="22" t="s">
        <v>10</v>
      </c>
      <c r="E250" s="22" t="s">
        <v>27</v>
      </c>
      <c r="F250" s="25">
        <v>108.1</v>
      </c>
      <c r="G250" s="22" t="s">
        <v>41</v>
      </c>
      <c r="H250" s="26">
        <v>460</v>
      </c>
      <c r="I250" s="27">
        <v>49726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05</v>
      </c>
      <c r="C251" s="30">
        <v>44505.383810633502</v>
      </c>
      <c r="D251" s="28" t="s">
        <v>10</v>
      </c>
      <c r="E251" s="28" t="s">
        <v>27</v>
      </c>
      <c r="F251" s="31">
        <v>108.08</v>
      </c>
      <c r="G251" s="28" t="s">
        <v>41</v>
      </c>
      <c r="H251" s="32">
        <v>136</v>
      </c>
      <c r="I251" s="33">
        <v>14698.88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05</v>
      </c>
      <c r="C252" s="24">
        <v>44505.383810634798</v>
      </c>
      <c r="D252" s="22" t="s">
        <v>10</v>
      </c>
      <c r="E252" s="22" t="s">
        <v>27</v>
      </c>
      <c r="F252" s="25">
        <v>108.08</v>
      </c>
      <c r="G252" s="22" t="s">
        <v>41</v>
      </c>
      <c r="H252" s="26">
        <v>136</v>
      </c>
      <c r="I252" s="27">
        <v>14698.88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05</v>
      </c>
      <c r="C253" s="30">
        <v>44505.383810634798</v>
      </c>
      <c r="D253" s="28" t="s">
        <v>10</v>
      </c>
      <c r="E253" s="28" t="s">
        <v>27</v>
      </c>
      <c r="F253" s="31">
        <v>108.08</v>
      </c>
      <c r="G253" s="28" t="s">
        <v>41</v>
      </c>
      <c r="H253" s="32">
        <v>136</v>
      </c>
      <c r="I253" s="33">
        <v>14698.88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05</v>
      </c>
      <c r="C254" s="24">
        <v>44505.383810634798</v>
      </c>
      <c r="D254" s="22" t="s">
        <v>10</v>
      </c>
      <c r="E254" s="22" t="s">
        <v>27</v>
      </c>
      <c r="F254" s="25">
        <v>108.08</v>
      </c>
      <c r="G254" s="22" t="s">
        <v>41</v>
      </c>
      <c r="H254" s="26">
        <v>136</v>
      </c>
      <c r="I254" s="27">
        <v>14698.88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05</v>
      </c>
      <c r="C255" s="30">
        <v>44505.383810634798</v>
      </c>
      <c r="D255" s="28" t="s">
        <v>10</v>
      </c>
      <c r="E255" s="28" t="s">
        <v>27</v>
      </c>
      <c r="F255" s="31">
        <v>108.08</v>
      </c>
      <c r="G255" s="28" t="s">
        <v>41</v>
      </c>
      <c r="H255" s="32">
        <v>136</v>
      </c>
      <c r="I255" s="33">
        <v>14698.88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05</v>
      </c>
      <c r="C256" s="24">
        <v>44505.383810634798</v>
      </c>
      <c r="D256" s="22" t="s">
        <v>10</v>
      </c>
      <c r="E256" s="22" t="s">
        <v>27</v>
      </c>
      <c r="F256" s="25">
        <v>108.08</v>
      </c>
      <c r="G256" s="22" t="s">
        <v>41</v>
      </c>
      <c r="H256" s="26">
        <v>136</v>
      </c>
      <c r="I256" s="27">
        <v>14698.88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05</v>
      </c>
      <c r="C257" s="30">
        <v>44505.383810634798</v>
      </c>
      <c r="D257" s="28" t="s">
        <v>10</v>
      </c>
      <c r="E257" s="28" t="s">
        <v>27</v>
      </c>
      <c r="F257" s="31">
        <v>108.08</v>
      </c>
      <c r="G257" s="28" t="s">
        <v>41</v>
      </c>
      <c r="H257" s="32">
        <v>136</v>
      </c>
      <c r="I257" s="33">
        <v>14698.88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05</v>
      </c>
      <c r="C258" s="24">
        <v>44505.383810634798</v>
      </c>
      <c r="D258" s="22" t="s">
        <v>10</v>
      </c>
      <c r="E258" s="22" t="s">
        <v>27</v>
      </c>
      <c r="F258" s="25">
        <v>108.08</v>
      </c>
      <c r="G258" s="22" t="s">
        <v>41</v>
      </c>
      <c r="H258" s="26">
        <v>13</v>
      </c>
      <c r="I258" s="27">
        <v>1405.04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05</v>
      </c>
      <c r="C259" s="30">
        <v>44505.383810719599</v>
      </c>
      <c r="D259" s="28" t="s">
        <v>10</v>
      </c>
      <c r="E259" s="28" t="s">
        <v>27</v>
      </c>
      <c r="F259" s="31">
        <v>108.08</v>
      </c>
      <c r="G259" s="28" t="s">
        <v>41</v>
      </c>
      <c r="H259" s="32">
        <v>437</v>
      </c>
      <c r="I259" s="33">
        <v>47230.96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05</v>
      </c>
      <c r="C260" s="24">
        <v>44505.383810719599</v>
      </c>
      <c r="D260" s="22" t="s">
        <v>10</v>
      </c>
      <c r="E260" s="22" t="s">
        <v>27</v>
      </c>
      <c r="F260" s="25">
        <v>108.08</v>
      </c>
      <c r="G260" s="22" t="s">
        <v>41</v>
      </c>
      <c r="H260" s="26">
        <v>1405</v>
      </c>
      <c r="I260" s="27">
        <v>151852.4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05</v>
      </c>
      <c r="C261" s="30">
        <v>44505.384018139601</v>
      </c>
      <c r="D261" s="28" t="s">
        <v>10</v>
      </c>
      <c r="E261" s="28" t="s">
        <v>27</v>
      </c>
      <c r="F261" s="31">
        <v>108.06</v>
      </c>
      <c r="G261" s="28" t="s">
        <v>41</v>
      </c>
      <c r="H261" s="32">
        <v>800</v>
      </c>
      <c r="I261" s="33">
        <v>86448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05</v>
      </c>
      <c r="C262" s="24">
        <v>44505.384018141303</v>
      </c>
      <c r="D262" s="22" t="s">
        <v>10</v>
      </c>
      <c r="E262" s="22" t="s">
        <v>27</v>
      </c>
      <c r="F262" s="25">
        <v>108.06</v>
      </c>
      <c r="G262" s="22" t="s">
        <v>41</v>
      </c>
      <c r="H262" s="26">
        <v>105</v>
      </c>
      <c r="I262" s="27">
        <v>11346.3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05</v>
      </c>
      <c r="C263" s="30">
        <v>44505.384020730999</v>
      </c>
      <c r="D263" s="28" t="s">
        <v>10</v>
      </c>
      <c r="E263" s="28" t="s">
        <v>29</v>
      </c>
      <c r="F263" s="31">
        <v>80.92</v>
      </c>
      <c r="G263" s="28" t="s">
        <v>41</v>
      </c>
      <c r="H263" s="32">
        <v>114</v>
      </c>
      <c r="I263" s="33">
        <v>9224.8799999999992</v>
      </c>
      <c r="J263" s="28" t="s">
        <v>30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05</v>
      </c>
      <c r="C264" s="24">
        <v>44505.384020860503</v>
      </c>
      <c r="D264" s="22" t="s">
        <v>10</v>
      </c>
      <c r="E264" s="22" t="s">
        <v>29</v>
      </c>
      <c r="F264" s="25">
        <v>80.92</v>
      </c>
      <c r="G264" s="22" t="s">
        <v>41</v>
      </c>
      <c r="H264" s="26">
        <v>93</v>
      </c>
      <c r="I264" s="27">
        <v>7525.56</v>
      </c>
      <c r="J264" s="22" t="s">
        <v>30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05</v>
      </c>
      <c r="C265" s="30">
        <v>44505.3840208607</v>
      </c>
      <c r="D265" s="28" t="s">
        <v>10</v>
      </c>
      <c r="E265" s="28" t="s">
        <v>29</v>
      </c>
      <c r="F265" s="31">
        <v>80.92</v>
      </c>
      <c r="G265" s="28" t="s">
        <v>41</v>
      </c>
      <c r="H265" s="32">
        <v>696</v>
      </c>
      <c r="I265" s="33">
        <v>56320.32</v>
      </c>
      <c r="J265" s="28" t="s">
        <v>30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05</v>
      </c>
      <c r="C266" s="24">
        <v>44505.3841842287</v>
      </c>
      <c r="D266" s="22" t="s">
        <v>10</v>
      </c>
      <c r="E266" s="22" t="s">
        <v>27</v>
      </c>
      <c r="F266" s="25">
        <v>107.96</v>
      </c>
      <c r="G266" s="22" t="s">
        <v>41</v>
      </c>
      <c r="H266" s="26">
        <v>1222</v>
      </c>
      <c r="I266" s="27">
        <v>131927.12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05</v>
      </c>
      <c r="C267" s="30">
        <v>44505.384233482597</v>
      </c>
      <c r="D267" s="28" t="s">
        <v>10</v>
      </c>
      <c r="E267" s="28" t="s">
        <v>27</v>
      </c>
      <c r="F267" s="31">
        <v>107.96</v>
      </c>
      <c r="G267" s="28" t="s">
        <v>41</v>
      </c>
      <c r="H267" s="32">
        <v>1457</v>
      </c>
      <c r="I267" s="33">
        <v>157297.72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05</v>
      </c>
      <c r="C268" s="24">
        <v>44505.384426872602</v>
      </c>
      <c r="D268" s="22" t="s">
        <v>10</v>
      </c>
      <c r="E268" s="22" t="s">
        <v>27</v>
      </c>
      <c r="F268" s="25">
        <v>107.98</v>
      </c>
      <c r="G268" s="22" t="s">
        <v>41</v>
      </c>
      <c r="H268" s="26">
        <v>820</v>
      </c>
      <c r="I268" s="27">
        <v>88543.6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05</v>
      </c>
      <c r="C269" s="30">
        <v>44505.384544356399</v>
      </c>
      <c r="D269" s="28" t="s">
        <v>10</v>
      </c>
      <c r="E269" s="28" t="s">
        <v>27</v>
      </c>
      <c r="F269" s="31">
        <v>107.9</v>
      </c>
      <c r="G269" s="28" t="s">
        <v>41</v>
      </c>
      <c r="H269" s="32">
        <v>997</v>
      </c>
      <c r="I269" s="33">
        <v>107576.3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05</v>
      </c>
      <c r="C270" s="24">
        <v>44505.384795512597</v>
      </c>
      <c r="D270" s="22" t="s">
        <v>10</v>
      </c>
      <c r="E270" s="22" t="s">
        <v>27</v>
      </c>
      <c r="F270" s="25">
        <v>107.9</v>
      </c>
      <c r="G270" s="22" t="s">
        <v>41</v>
      </c>
      <c r="H270" s="26">
        <v>1080</v>
      </c>
      <c r="I270" s="27">
        <v>116532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05</v>
      </c>
      <c r="C271" s="30">
        <v>44505.384800917302</v>
      </c>
      <c r="D271" s="28" t="s">
        <v>10</v>
      </c>
      <c r="E271" s="28" t="s">
        <v>21</v>
      </c>
      <c r="F271" s="31">
        <v>10.87</v>
      </c>
      <c r="G271" s="28" t="s">
        <v>41</v>
      </c>
      <c r="H271" s="32">
        <v>426</v>
      </c>
      <c r="I271" s="33">
        <v>4630.62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05</v>
      </c>
      <c r="C272" s="24">
        <v>44505.3858550972</v>
      </c>
      <c r="D272" s="22" t="s">
        <v>10</v>
      </c>
      <c r="E272" s="22" t="s">
        <v>27</v>
      </c>
      <c r="F272" s="25">
        <v>108.1</v>
      </c>
      <c r="G272" s="22" t="s">
        <v>41</v>
      </c>
      <c r="H272" s="26">
        <v>696</v>
      </c>
      <c r="I272" s="27">
        <v>75237.600000000006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05</v>
      </c>
      <c r="C273" s="30">
        <v>44505.3858550972</v>
      </c>
      <c r="D273" s="28" t="s">
        <v>10</v>
      </c>
      <c r="E273" s="28" t="s">
        <v>27</v>
      </c>
      <c r="F273" s="31">
        <v>108.1</v>
      </c>
      <c r="G273" s="28" t="s">
        <v>41</v>
      </c>
      <c r="H273" s="32">
        <v>309</v>
      </c>
      <c r="I273" s="33">
        <v>33402.9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05</v>
      </c>
      <c r="C274" s="24">
        <v>44505.3862103438</v>
      </c>
      <c r="D274" s="22" t="s">
        <v>10</v>
      </c>
      <c r="E274" s="22" t="s">
        <v>27</v>
      </c>
      <c r="F274" s="25">
        <v>108.2</v>
      </c>
      <c r="G274" s="22" t="s">
        <v>41</v>
      </c>
      <c r="H274" s="26">
        <v>327</v>
      </c>
      <c r="I274" s="27">
        <v>35381.4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05</v>
      </c>
      <c r="C275" s="30">
        <v>44505.3862104402</v>
      </c>
      <c r="D275" s="28" t="s">
        <v>10</v>
      </c>
      <c r="E275" s="28" t="s">
        <v>27</v>
      </c>
      <c r="F275" s="31">
        <v>108.2</v>
      </c>
      <c r="G275" s="28" t="s">
        <v>41</v>
      </c>
      <c r="H275" s="32">
        <v>101</v>
      </c>
      <c r="I275" s="33">
        <v>10928.2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05</v>
      </c>
      <c r="C276" s="24">
        <v>44505.386470293801</v>
      </c>
      <c r="D276" s="22" t="s">
        <v>10</v>
      </c>
      <c r="E276" s="22" t="s">
        <v>27</v>
      </c>
      <c r="F276" s="25">
        <v>108.26</v>
      </c>
      <c r="G276" s="22" t="s">
        <v>41</v>
      </c>
      <c r="H276" s="26">
        <v>229</v>
      </c>
      <c r="I276" s="27">
        <v>24791.54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05</v>
      </c>
      <c r="C277" s="30">
        <v>44505.386470293801</v>
      </c>
      <c r="D277" s="28" t="s">
        <v>10</v>
      </c>
      <c r="E277" s="28" t="s">
        <v>27</v>
      </c>
      <c r="F277" s="31">
        <v>108.26</v>
      </c>
      <c r="G277" s="28" t="s">
        <v>41</v>
      </c>
      <c r="H277" s="32">
        <v>230</v>
      </c>
      <c r="I277" s="33">
        <v>24899.8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05</v>
      </c>
      <c r="C278" s="24">
        <v>44505.386470295198</v>
      </c>
      <c r="D278" s="22" t="s">
        <v>10</v>
      </c>
      <c r="E278" s="22" t="s">
        <v>27</v>
      </c>
      <c r="F278" s="25">
        <v>108.26</v>
      </c>
      <c r="G278" s="22" t="s">
        <v>41</v>
      </c>
      <c r="H278" s="26">
        <v>229</v>
      </c>
      <c r="I278" s="27">
        <v>24791.54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05</v>
      </c>
      <c r="C279" s="30">
        <v>44505.386470295198</v>
      </c>
      <c r="D279" s="28" t="s">
        <v>10</v>
      </c>
      <c r="E279" s="28" t="s">
        <v>27</v>
      </c>
      <c r="F279" s="31">
        <v>108.26</v>
      </c>
      <c r="G279" s="28" t="s">
        <v>41</v>
      </c>
      <c r="H279" s="32">
        <v>1</v>
      </c>
      <c r="I279" s="33">
        <v>108.26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05</v>
      </c>
      <c r="C280" s="24">
        <v>44505.386470391299</v>
      </c>
      <c r="D280" s="22" t="s">
        <v>10</v>
      </c>
      <c r="E280" s="22" t="s">
        <v>27</v>
      </c>
      <c r="F280" s="25">
        <v>108.26</v>
      </c>
      <c r="G280" s="22" t="s">
        <v>41</v>
      </c>
      <c r="H280" s="26">
        <v>736</v>
      </c>
      <c r="I280" s="27">
        <v>79679.360000000001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05</v>
      </c>
      <c r="C281" s="30">
        <v>44505.386470391299</v>
      </c>
      <c r="D281" s="28" t="s">
        <v>10</v>
      </c>
      <c r="E281" s="28" t="s">
        <v>27</v>
      </c>
      <c r="F281" s="31">
        <v>108.26</v>
      </c>
      <c r="G281" s="28" t="s">
        <v>41</v>
      </c>
      <c r="H281" s="32">
        <v>49</v>
      </c>
      <c r="I281" s="33">
        <v>5304.74</v>
      </c>
      <c r="J281" s="28" t="s">
        <v>28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05</v>
      </c>
      <c r="C282" s="24">
        <v>44505.386470391699</v>
      </c>
      <c r="D282" s="22" t="s">
        <v>10</v>
      </c>
      <c r="E282" s="22" t="s">
        <v>27</v>
      </c>
      <c r="F282" s="25">
        <v>108.26</v>
      </c>
      <c r="G282" s="22" t="s">
        <v>41</v>
      </c>
      <c r="H282" s="26">
        <v>691</v>
      </c>
      <c r="I282" s="27">
        <v>74807.66</v>
      </c>
      <c r="J282" s="22" t="s">
        <v>28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05</v>
      </c>
      <c r="C283" s="30">
        <v>44505.386470391699</v>
      </c>
      <c r="D283" s="28" t="s">
        <v>10</v>
      </c>
      <c r="E283" s="28" t="s">
        <v>27</v>
      </c>
      <c r="F283" s="31">
        <v>108.26</v>
      </c>
      <c r="G283" s="28" t="s">
        <v>41</v>
      </c>
      <c r="H283" s="32">
        <v>1493</v>
      </c>
      <c r="I283" s="33">
        <v>161632.18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05</v>
      </c>
      <c r="C284" s="24">
        <v>44505.386470391801</v>
      </c>
      <c r="D284" s="22" t="s">
        <v>10</v>
      </c>
      <c r="E284" s="22" t="s">
        <v>27</v>
      </c>
      <c r="F284" s="25">
        <v>108.26</v>
      </c>
      <c r="G284" s="22" t="s">
        <v>41</v>
      </c>
      <c r="H284" s="26">
        <v>3607</v>
      </c>
      <c r="I284" s="27">
        <v>390493.82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05</v>
      </c>
      <c r="C285" s="30">
        <v>44505.386470391801</v>
      </c>
      <c r="D285" s="28" t="s">
        <v>10</v>
      </c>
      <c r="E285" s="28" t="s">
        <v>27</v>
      </c>
      <c r="F285" s="31">
        <v>108.26</v>
      </c>
      <c r="G285" s="28" t="s">
        <v>41</v>
      </c>
      <c r="H285" s="32">
        <v>260</v>
      </c>
      <c r="I285" s="33">
        <v>28147.599999999999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05</v>
      </c>
      <c r="C286" s="24">
        <v>44505.386470391801</v>
      </c>
      <c r="D286" s="22" t="s">
        <v>10</v>
      </c>
      <c r="E286" s="22" t="s">
        <v>27</v>
      </c>
      <c r="F286" s="25">
        <v>108.26</v>
      </c>
      <c r="G286" s="22" t="s">
        <v>41</v>
      </c>
      <c r="H286" s="26">
        <v>1854</v>
      </c>
      <c r="I286" s="27">
        <v>200714.04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05</v>
      </c>
      <c r="C287" s="30">
        <v>44505.386470391903</v>
      </c>
      <c r="D287" s="28" t="s">
        <v>10</v>
      </c>
      <c r="E287" s="28" t="s">
        <v>27</v>
      </c>
      <c r="F287" s="31">
        <v>108.26</v>
      </c>
      <c r="G287" s="28" t="s">
        <v>41</v>
      </c>
      <c r="H287" s="32">
        <v>483</v>
      </c>
      <c r="I287" s="33">
        <v>52289.58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05</v>
      </c>
      <c r="C288" s="24">
        <v>44505.3864704882</v>
      </c>
      <c r="D288" s="22" t="s">
        <v>10</v>
      </c>
      <c r="E288" s="22" t="s">
        <v>27</v>
      </c>
      <c r="F288" s="25">
        <v>108.26</v>
      </c>
      <c r="G288" s="22" t="s">
        <v>41</v>
      </c>
      <c r="H288" s="26">
        <v>229</v>
      </c>
      <c r="I288" s="27">
        <v>24791.54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05</v>
      </c>
      <c r="C289" s="30">
        <v>44505.3864704882</v>
      </c>
      <c r="D289" s="28" t="s">
        <v>10</v>
      </c>
      <c r="E289" s="28" t="s">
        <v>27</v>
      </c>
      <c r="F289" s="31">
        <v>108.26</v>
      </c>
      <c r="G289" s="28" t="s">
        <v>41</v>
      </c>
      <c r="H289" s="32">
        <v>229</v>
      </c>
      <c r="I289" s="33">
        <v>24791.54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05</v>
      </c>
      <c r="C290" s="24">
        <v>44505.386470488702</v>
      </c>
      <c r="D290" s="22" t="s">
        <v>10</v>
      </c>
      <c r="E290" s="22" t="s">
        <v>27</v>
      </c>
      <c r="F290" s="25">
        <v>108.26</v>
      </c>
      <c r="G290" s="22" t="s">
        <v>41</v>
      </c>
      <c r="H290" s="26">
        <v>230</v>
      </c>
      <c r="I290" s="27">
        <v>24899.8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05</v>
      </c>
      <c r="C291" s="30">
        <v>44505.386470488702</v>
      </c>
      <c r="D291" s="28" t="s">
        <v>10</v>
      </c>
      <c r="E291" s="28" t="s">
        <v>27</v>
      </c>
      <c r="F291" s="31">
        <v>108.26</v>
      </c>
      <c r="G291" s="28" t="s">
        <v>41</v>
      </c>
      <c r="H291" s="32">
        <v>229</v>
      </c>
      <c r="I291" s="33">
        <v>24791.54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05</v>
      </c>
      <c r="C292" s="24">
        <v>44505.386470488702</v>
      </c>
      <c r="D292" s="22" t="s">
        <v>10</v>
      </c>
      <c r="E292" s="22" t="s">
        <v>27</v>
      </c>
      <c r="F292" s="25">
        <v>108.26</v>
      </c>
      <c r="G292" s="22" t="s">
        <v>41</v>
      </c>
      <c r="H292" s="26">
        <v>230</v>
      </c>
      <c r="I292" s="27">
        <v>24899.8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05</v>
      </c>
      <c r="C293" s="30">
        <v>44505.386470488702</v>
      </c>
      <c r="D293" s="28" t="s">
        <v>10</v>
      </c>
      <c r="E293" s="28" t="s">
        <v>27</v>
      </c>
      <c r="F293" s="31">
        <v>108.26</v>
      </c>
      <c r="G293" s="28" t="s">
        <v>41</v>
      </c>
      <c r="H293" s="32">
        <v>229</v>
      </c>
      <c r="I293" s="33">
        <v>24791.54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05</v>
      </c>
      <c r="C294" s="24">
        <v>44505.386470488702</v>
      </c>
      <c r="D294" s="22" t="s">
        <v>10</v>
      </c>
      <c r="E294" s="22" t="s">
        <v>27</v>
      </c>
      <c r="F294" s="25">
        <v>108.26</v>
      </c>
      <c r="G294" s="22" t="s">
        <v>41</v>
      </c>
      <c r="H294" s="26">
        <v>43</v>
      </c>
      <c r="I294" s="27">
        <v>4655.18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05</v>
      </c>
      <c r="C295" s="30">
        <v>44505.386470488702</v>
      </c>
      <c r="D295" s="28" t="s">
        <v>10</v>
      </c>
      <c r="E295" s="28" t="s">
        <v>27</v>
      </c>
      <c r="F295" s="31">
        <v>108.26</v>
      </c>
      <c r="G295" s="28" t="s">
        <v>41</v>
      </c>
      <c r="H295" s="32">
        <v>229</v>
      </c>
      <c r="I295" s="33">
        <v>24791.54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05</v>
      </c>
      <c r="C296" s="24">
        <v>44505.386470488702</v>
      </c>
      <c r="D296" s="22" t="s">
        <v>10</v>
      </c>
      <c r="E296" s="22" t="s">
        <v>27</v>
      </c>
      <c r="F296" s="25">
        <v>108.26</v>
      </c>
      <c r="G296" s="22" t="s">
        <v>41</v>
      </c>
      <c r="H296" s="26">
        <v>229</v>
      </c>
      <c r="I296" s="27">
        <v>24791.54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05</v>
      </c>
      <c r="C297" s="30">
        <v>44505.386470488702</v>
      </c>
      <c r="D297" s="28" t="s">
        <v>10</v>
      </c>
      <c r="E297" s="28" t="s">
        <v>27</v>
      </c>
      <c r="F297" s="31">
        <v>108.26</v>
      </c>
      <c r="G297" s="28" t="s">
        <v>41</v>
      </c>
      <c r="H297" s="32">
        <v>229</v>
      </c>
      <c r="I297" s="33">
        <v>24791.54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05</v>
      </c>
      <c r="C298" s="24">
        <v>44505.386470488702</v>
      </c>
      <c r="D298" s="22" t="s">
        <v>10</v>
      </c>
      <c r="E298" s="22" t="s">
        <v>27</v>
      </c>
      <c r="F298" s="25">
        <v>108.26</v>
      </c>
      <c r="G298" s="22" t="s">
        <v>41</v>
      </c>
      <c r="H298" s="26">
        <v>65</v>
      </c>
      <c r="I298" s="27">
        <v>7036.9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05</v>
      </c>
      <c r="C299" s="30">
        <v>44505.386470515899</v>
      </c>
      <c r="D299" s="28" t="s">
        <v>10</v>
      </c>
      <c r="E299" s="28" t="s">
        <v>27</v>
      </c>
      <c r="F299" s="31">
        <v>108.26</v>
      </c>
      <c r="G299" s="28" t="s">
        <v>41</v>
      </c>
      <c r="H299" s="32">
        <v>750</v>
      </c>
      <c r="I299" s="33">
        <v>81195</v>
      </c>
      <c r="J299" s="28" t="s">
        <v>24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05</v>
      </c>
      <c r="C300" s="24">
        <v>44505.386470515899</v>
      </c>
      <c r="D300" s="22" t="s">
        <v>10</v>
      </c>
      <c r="E300" s="22" t="s">
        <v>27</v>
      </c>
      <c r="F300" s="25">
        <v>108.26</v>
      </c>
      <c r="G300" s="22" t="s">
        <v>41</v>
      </c>
      <c r="H300" s="26">
        <v>750</v>
      </c>
      <c r="I300" s="27">
        <v>81195</v>
      </c>
      <c r="J300" s="22" t="s">
        <v>24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05</v>
      </c>
      <c r="C301" s="30">
        <v>44505.386470515899</v>
      </c>
      <c r="D301" s="28" t="s">
        <v>10</v>
      </c>
      <c r="E301" s="28" t="s">
        <v>27</v>
      </c>
      <c r="F301" s="31">
        <v>108.26</v>
      </c>
      <c r="G301" s="28" t="s">
        <v>41</v>
      </c>
      <c r="H301" s="32">
        <v>213</v>
      </c>
      <c r="I301" s="33">
        <v>23059.38</v>
      </c>
      <c r="J301" s="28" t="s">
        <v>24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05</v>
      </c>
      <c r="C302" s="24">
        <v>44505.386470859601</v>
      </c>
      <c r="D302" s="22" t="s">
        <v>10</v>
      </c>
      <c r="E302" s="22" t="s">
        <v>27</v>
      </c>
      <c r="F302" s="25">
        <v>108.26</v>
      </c>
      <c r="G302" s="22" t="s">
        <v>41</v>
      </c>
      <c r="H302" s="26">
        <v>213</v>
      </c>
      <c r="I302" s="27">
        <v>23059.38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05</v>
      </c>
      <c r="C303" s="30">
        <v>44505.386924534003</v>
      </c>
      <c r="D303" s="28" t="s">
        <v>10</v>
      </c>
      <c r="E303" s="28" t="s">
        <v>27</v>
      </c>
      <c r="F303" s="31">
        <v>108.3</v>
      </c>
      <c r="G303" s="28" t="s">
        <v>41</v>
      </c>
      <c r="H303" s="32">
        <v>899</v>
      </c>
      <c r="I303" s="33">
        <v>97361.7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05</v>
      </c>
      <c r="C304" s="24">
        <v>44505.387554701898</v>
      </c>
      <c r="D304" s="22" t="s">
        <v>10</v>
      </c>
      <c r="E304" s="22" t="s">
        <v>27</v>
      </c>
      <c r="F304" s="25">
        <v>108.34</v>
      </c>
      <c r="G304" s="22" t="s">
        <v>41</v>
      </c>
      <c r="H304" s="26">
        <v>220</v>
      </c>
      <c r="I304" s="27">
        <v>23834.799999999999</v>
      </c>
      <c r="J304" s="22" t="s">
        <v>23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05</v>
      </c>
      <c r="C305" s="30">
        <v>44505.387554701898</v>
      </c>
      <c r="D305" s="28" t="s">
        <v>10</v>
      </c>
      <c r="E305" s="28" t="s">
        <v>27</v>
      </c>
      <c r="F305" s="31">
        <v>108.34</v>
      </c>
      <c r="G305" s="28" t="s">
        <v>41</v>
      </c>
      <c r="H305" s="32">
        <v>218</v>
      </c>
      <c r="I305" s="33">
        <v>23618.12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05</v>
      </c>
      <c r="C306" s="24">
        <v>44505.387554703302</v>
      </c>
      <c r="D306" s="22" t="s">
        <v>10</v>
      </c>
      <c r="E306" s="22" t="s">
        <v>27</v>
      </c>
      <c r="F306" s="25">
        <v>108.34</v>
      </c>
      <c r="G306" s="22" t="s">
        <v>41</v>
      </c>
      <c r="H306" s="26">
        <v>220</v>
      </c>
      <c r="I306" s="27">
        <v>23834.799999999999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05</v>
      </c>
      <c r="C307" s="30">
        <v>44505.387554840301</v>
      </c>
      <c r="D307" s="28" t="s">
        <v>10</v>
      </c>
      <c r="E307" s="28" t="s">
        <v>27</v>
      </c>
      <c r="F307" s="31">
        <v>108.34</v>
      </c>
      <c r="G307" s="28" t="s">
        <v>41</v>
      </c>
      <c r="H307" s="32">
        <v>220</v>
      </c>
      <c r="I307" s="33">
        <v>23834.799999999999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05</v>
      </c>
      <c r="C308" s="24">
        <v>44505.387554876499</v>
      </c>
      <c r="D308" s="22" t="s">
        <v>10</v>
      </c>
      <c r="E308" s="22" t="s">
        <v>27</v>
      </c>
      <c r="F308" s="25">
        <v>108.34</v>
      </c>
      <c r="G308" s="22" t="s">
        <v>41</v>
      </c>
      <c r="H308" s="26">
        <v>705</v>
      </c>
      <c r="I308" s="27">
        <v>76379.7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05</v>
      </c>
      <c r="C309" s="30">
        <v>44505.387554991903</v>
      </c>
      <c r="D309" s="28" t="s">
        <v>10</v>
      </c>
      <c r="E309" s="28" t="s">
        <v>27</v>
      </c>
      <c r="F309" s="31">
        <v>108.34</v>
      </c>
      <c r="G309" s="28" t="s">
        <v>41</v>
      </c>
      <c r="H309" s="32">
        <v>84</v>
      </c>
      <c r="I309" s="33">
        <v>9100.56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05</v>
      </c>
      <c r="C310" s="24">
        <v>44505.388273132798</v>
      </c>
      <c r="D310" s="22" t="s">
        <v>10</v>
      </c>
      <c r="E310" s="22" t="s">
        <v>27</v>
      </c>
      <c r="F310" s="25">
        <v>108.32</v>
      </c>
      <c r="G310" s="22" t="s">
        <v>41</v>
      </c>
      <c r="H310" s="26">
        <v>437</v>
      </c>
      <c r="I310" s="27">
        <v>47335.839999999997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05</v>
      </c>
      <c r="C311" s="30">
        <v>44505.388273132798</v>
      </c>
      <c r="D311" s="28" t="s">
        <v>10</v>
      </c>
      <c r="E311" s="28" t="s">
        <v>27</v>
      </c>
      <c r="F311" s="31">
        <v>108.32</v>
      </c>
      <c r="G311" s="28" t="s">
        <v>41</v>
      </c>
      <c r="H311" s="32">
        <v>208</v>
      </c>
      <c r="I311" s="33">
        <v>22530.560000000001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05</v>
      </c>
      <c r="C312" s="24">
        <v>44505.388273132798</v>
      </c>
      <c r="D312" s="22" t="s">
        <v>10</v>
      </c>
      <c r="E312" s="22" t="s">
        <v>27</v>
      </c>
      <c r="F312" s="25">
        <v>108.32</v>
      </c>
      <c r="G312" s="22" t="s">
        <v>41</v>
      </c>
      <c r="H312" s="26">
        <v>137</v>
      </c>
      <c r="I312" s="27">
        <v>14839.84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05</v>
      </c>
      <c r="C313" s="30">
        <v>44505.388273559802</v>
      </c>
      <c r="D313" s="28" t="s">
        <v>10</v>
      </c>
      <c r="E313" s="28" t="s">
        <v>27</v>
      </c>
      <c r="F313" s="31">
        <v>108.32</v>
      </c>
      <c r="G313" s="28" t="s">
        <v>41</v>
      </c>
      <c r="H313" s="32">
        <v>669</v>
      </c>
      <c r="I313" s="33">
        <v>72466.080000000002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05</v>
      </c>
      <c r="C314" s="24">
        <v>44505.388273559802</v>
      </c>
      <c r="D314" s="22" t="s">
        <v>10</v>
      </c>
      <c r="E314" s="22" t="s">
        <v>27</v>
      </c>
      <c r="F314" s="25">
        <v>108.32</v>
      </c>
      <c r="G314" s="22" t="s">
        <v>41</v>
      </c>
      <c r="H314" s="26">
        <v>654</v>
      </c>
      <c r="I314" s="27">
        <v>70841.279999999999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05</v>
      </c>
      <c r="C315" s="30">
        <v>44505.388273787001</v>
      </c>
      <c r="D315" s="28" t="s">
        <v>10</v>
      </c>
      <c r="E315" s="28" t="s">
        <v>27</v>
      </c>
      <c r="F315" s="31">
        <v>108.32</v>
      </c>
      <c r="G315" s="28" t="s">
        <v>41</v>
      </c>
      <c r="H315" s="32">
        <v>208</v>
      </c>
      <c r="I315" s="33">
        <v>22530.560000000001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05</v>
      </c>
      <c r="C316" s="24">
        <v>44505.388278516803</v>
      </c>
      <c r="D316" s="22" t="s">
        <v>10</v>
      </c>
      <c r="E316" s="22" t="s">
        <v>27</v>
      </c>
      <c r="F316" s="25">
        <v>108.32</v>
      </c>
      <c r="G316" s="22" t="s">
        <v>41</v>
      </c>
      <c r="H316" s="26">
        <v>500</v>
      </c>
      <c r="I316" s="27">
        <v>54160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05</v>
      </c>
      <c r="C317" s="30">
        <v>44505.388893261901</v>
      </c>
      <c r="D317" s="28" t="s">
        <v>10</v>
      </c>
      <c r="E317" s="28" t="s">
        <v>27</v>
      </c>
      <c r="F317" s="31">
        <v>108.34</v>
      </c>
      <c r="G317" s="28" t="s">
        <v>41</v>
      </c>
      <c r="H317" s="32">
        <v>290</v>
      </c>
      <c r="I317" s="33">
        <v>31418.6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05</v>
      </c>
      <c r="C318" s="24">
        <v>44505.389138470498</v>
      </c>
      <c r="D318" s="22" t="s">
        <v>10</v>
      </c>
      <c r="E318" s="22" t="s">
        <v>27</v>
      </c>
      <c r="F318" s="25">
        <v>108.3</v>
      </c>
      <c r="G318" s="22" t="s">
        <v>41</v>
      </c>
      <c r="H318" s="26">
        <v>700</v>
      </c>
      <c r="I318" s="27">
        <v>75810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05</v>
      </c>
      <c r="C319" s="30">
        <v>44505.389139748397</v>
      </c>
      <c r="D319" s="28" t="s">
        <v>10</v>
      </c>
      <c r="E319" s="28" t="s">
        <v>27</v>
      </c>
      <c r="F319" s="31">
        <v>108.3</v>
      </c>
      <c r="G319" s="28" t="s">
        <v>41</v>
      </c>
      <c r="H319" s="32">
        <v>638</v>
      </c>
      <c r="I319" s="33">
        <v>69095.399999999994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05</v>
      </c>
      <c r="C320" s="24">
        <v>44505.389211438</v>
      </c>
      <c r="D320" s="22" t="s">
        <v>10</v>
      </c>
      <c r="E320" s="22" t="s">
        <v>27</v>
      </c>
      <c r="F320" s="25">
        <v>108.26</v>
      </c>
      <c r="G320" s="22" t="s">
        <v>41</v>
      </c>
      <c r="H320" s="26">
        <v>1512</v>
      </c>
      <c r="I320" s="27">
        <v>163689.12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05</v>
      </c>
      <c r="C321" s="30">
        <v>44505.390374151903</v>
      </c>
      <c r="D321" s="28" t="s">
        <v>10</v>
      </c>
      <c r="E321" s="28" t="s">
        <v>27</v>
      </c>
      <c r="F321" s="31">
        <v>108.24</v>
      </c>
      <c r="G321" s="28" t="s">
        <v>41</v>
      </c>
      <c r="H321" s="32">
        <v>1055</v>
      </c>
      <c r="I321" s="33">
        <v>114193.2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05</v>
      </c>
      <c r="C322" s="24">
        <v>44505.390374151903</v>
      </c>
      <c r="D322" s="22" t="s">
        <v>10</v>
      </c>
      <c r="E322" s="22" t="s">
        <v>27</v>
      </c>
      <c r="F322" s="25">
        <v>108.24</v>
      </c>
      <c r="G322" s="22" t="s">
        <v>41</v>
      </c>
      <c r="H322" s="26">
        <v>91</v>
      </c>
      <c r="I322" s="27">
        <v>9849.84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05</v>
      </c>
      <c r="C323" s="30">
        <v>44505.390374151997</v>
      </c>
      <c r="D323" s="28" t="s">
        <v>10</v>
      </c>
      <c r="E323" s="28" t="s">
        <v>27</v>
      </c>
      <c r="F323" s="31">
        <v>108.24</v>
      </c>
      <c r="G323" s="28" t="s">
        <v>41</v>
      </c>
      <c r="H323" s="32">
        <v>661</v>
      </c>
      <c r="I323" s="33">
        <v>71546.64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05</v>
      </c>
      <c r="C324" s="24">
        <v>44505.390374248898</v>
      </c>
      <c r="D324" s="22" t="s">
        <v>10</v>
      </c>
      <c r="E324" s="22" t="s">
        <v>27</v>
      </c>
      <c r="F324" s="25">
        <v>108.24</v>
      </c>
      <c r="G324" s="22" t="s">
        <v>41</v>
      </c>
      <c r="H324" s="26">
        <v>328</v>
      </c>
      <c r="I324" s="27">
        <v>35502.720000000001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05</v>
      </c>
      <c r="C325" s="30">
        <v>44505.390374250499</v>
      </c>
      <c r="D325" s="28" t="s">
        <v>10</v>
      </c>
      <c r="E325" s="28" t="s">
        <v>27</v>
      </c>
      <c r="F325" s="31">
        <v>108.24</v>
      </c>
      <c r="G325" s="28" t="s">
        <v>41</v>
      </c>
      <c r="H325" s="32">
        <v>44</v>
      </c>
      <c r="I325" s="33">
        <v>4762.5600000000004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05</v>
      </c>
      <c r="C326" s="24">
        <v>44505.390374250703</v>
      </c>
      <c r="D326" s="22" t="s">
        <v>10</v>
      </c>
      <c r="E326" s="22" t="s">
        <v>27</v>
      </c>
      <c r="F326" s="25">
        <v>108.24</v>
      </c>
      <c r="G326" s="22" t="s">
        <v>41</v>
      </c>
      <c r="H326" s="26">
        <v>284</v>
      </c>
      <c r="I326" s="27">
        <v>30740.16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05</v>
      </c>
      <c r="C327" s="30">
        <v>44505.390374250703</v>
      </c>
      <c r="D327" s="28" t="s">
        <v>10</v>
      </c>
      <c r="E327" s="28" t="s">
        <v>27</v>
      </c>
      <c r="F327" s="31">
        <v>108.24</v>
      </c>
      <c r="G327" s="28" t="s">
        <v>41</v>
      </c>
      <c r="H327" s="32">
        <v>307</v>
      </c>
      <c r="I327" s="33">
        <v>33229.68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05</v>
      </c>
      <c r="C328" s="24">
        <v>44505.390374270602</v>
      </c>
      <c r="D328" s="22" t="s">
        <v>10</v>
      </c>
      <c r="E328" s="22" t="s">
        <v>27</v>
      </c>
      <c r="F328" s="25">
        <v>108.24</v>
      </c>
      <c r="G328" s="22" t="s">
        <v>41</v>
      </c>
      <c r="H328" s="26">
        <v>750</v>
      </c>
      <c r="I328" s="27">
        <v>81180</v>
      </c>
      <c r="J328" s="22" t="s">
        <v>24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05</v>
      </c>
      <c r="C329" s="30">
        <v>44505.390374270602</v>
      </c>
      <c r="D329" s="28" t="s">
        <v>10</v>
      </c>
      <c r="E329" s="28" t="s">
        <v>27</v>
      </c>
      <c r="F329" s="31">
        <v>108.24</v>
      </c>
      <c r="G329" s="28" t="s">
        <v>41</v>
      </c>
      <c r="H329" s="32">
        <v>213</v>
      </c>
      <c r="I329" s="33">
        <v>23055.119999999999</v>
      </c>
      <c r="J329" s="28" t="s">
        <v>24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05</v>
      </c>
      <c r="C330" s="24">
        <v>44505.390700440403</v>
      </c>
      <c r="D330" s="22" t="s">
        <v>10</v>
      </c>
      <c r="E330" s="22" t="s">
        <v>27</v>
      </c>
      <c r="F330" s="25">
        <v>108.2</v>
      </c>
      <c r="G330" s="22" t="s">
        <v>41</v>
      </c>
      <c r="H330" s="26">
        <v>249</v>
      </c>
      <c r="I330" s="27">
        <v>26941.8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05</v>
      </c>
      <c r="C331" s="30">
        <v>44505.390700440599</v>
      </c>
      <c r="D331" s="28" t="s">
        <v>10</v>
      </c>
      <c r="E331" s="28" t="s">
        <v>27</v>
      </c>
      <c r="F331" s="31">
        <v>108.2</v>
      </c>
      <c r="G331" s="28" t="s">
        <v>41</v>
      </c>
      <c r="H331" s="32">
        <v>155</v>
      </c>
      <c r="I331" s="33">
        <v>16771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05</v>
      </c>
      <c r="C332" s="24">
        <v>44505.390708755302</v>
      </c>
      <c r="D332" s="22" t="s">
        <v>10</v>
      </c>
      <c r="E332" s="22" t="s">
        <v>27</v>
      </c>
      <c r="F332" s="25">
        <v>108.2</v>
      </c>
      <c r="G332" s="22" t="s">
        <v>41</v>
      </c>
      <c r="H332" s="26">
        <v>1315</v>
      </c>
      <c r="I332" s="27">
        <v>142283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05</v>
      </c>
      <c r="C333" s="30">
        <v>44505.3907089887</v>
      </c>
      <c r="D333" s="28" t="s">
        <v>10</v>
      </c>
      <c r="E333" s="28" t="s">
        <v>27</v>
      </c>
      <c r="F333" s="31">
        <v>108.2</v>
      </c>
      <c r="G333" s="28" t="s">
        <v>41</v>
      </c>
      <c r="H333" s="32">
        <v>191</v>
      </c>
      <c r="I333" s="33">
        <v>20666.2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05</v>
      </c>
      <c r="C334" s="24">
        <v>44505.391010748303</v>
      </c>
      <c r="D334" s="22" t="s">
        <v>10</v>
      </c>
      <c r="E334" s="22" t="s">
        <v>27</v>
      </c>
      <c r="F334" s="25">
        <v>108.14</v>
      </c>
      <c r="G334" s="22" t="s">
        <v>41</v>
      </c>
      <c r="H334" s="26">
        <v>263</v>
      </c>
      <c r="I334" s="27">
        <v>28440.82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05</v>
      </c>
      <c r="C335" s="30">
        <v>44505.391473247</v>
      </c>
      <c r="D335" s="28" t="s">
        <v>10</v>
      </c>
      <c r="E335" s="28" t="s">
        <v>27</v>
      </c>
      <c r="F335" s="31">
        <v>108.26</v>
      </c>
      <c r="G335" s="28" t="s">
        <v>41</v>
      </c>
      <c r="H335" s="32">
        <v>98</v>
      </c>
      <c r="I335" s="33">
        <v>10609.48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05</v>
      </c>
      <c r="C336" s="24">
        <v>44505.391473344403</v>
      </c>
      <c r="D336" s="22" t="s">
        <v>10</v>
      </c>
      <c r="E336" s="22" t="s">
        <v>27</v>
      </c>
      <c r="F336" s="25">
        <v>108.26</v>
      </c>
      <c r="G336" s="22" t="s">
        <v>41</v>
      </c>
      <c r="H336" s="26">
        <v>1502</v>
      </c>
      <c r="I336" s="27">
        <v>162606.51999999999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05</v>
      </c>
      <c r="C337" s="30">
        <v>44505.391473344403</v>
      </c>
      <c r="D337" s="28" t="s">
        <v>10</v>
      </c>
      <c r="E337" s="28" t="s">
        <v>27</v>
      </c>
      <c r="F337" s="31">
        <v>108.26</v>
      </c>
      <c r="G337" s="28" t="s">
        <v>41</v>
      </c>
      <c r="H337" s="32">
        <v>316</v>
      </c>
      <c r="I337" s="33">
        <v>34210.160000000003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05</v>
      </c>
      <c r="C338" s="24">
        <v>44505.391473594602</v>
      </c>
      <c r="D338" s="22" t="s">
        <v>10</v>
      </c>
      <c r="E338" s="22" t="s">
        <v>27</v>
      </c>
      <c r="F338" s="25">
        <v>108.26</v>
      </c>
      <c r="G338" s="22" t="s">
        <v>41</v>
      </c>
      <c r="H338" s="26">
        <v>98</v>
      </c>
      <c r="I338" s="27">
        <v>10609.48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05</v>
      </c>
      <c r="C339" s="30">
        <v>44505.391473595599</v>
      </c>
      <c r="D339" s="28" t="s">
        <v>10</v>
      </c>
      <c r="E339" s="28" t="s">
        <v>27</v>
      </c>
      <c r="F339" s="31">
        <v>108.26</v>
      </c>
      <c r="G339" s="28" t="s">
        <v>41</v>
      </c>
      <c r="H339" s="32">
        <v>45</v>
      </c>
      <c r="I339" s="33">
        <v>4871.7</v>
      </c>
      <c r="J339" s="28" t="s">
        <v>24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05</v>
      </c>
      <c r="C340" s="24">
        <v>44505.391473595599</v>
      </c>
      <c r="D340" s="22" t="s">
        <v>10</v>
      </c>
      <c r="E340" s="22" t="s">
        <v>27</v>
      </c>
      <c r="F340" s="25">
        <v>108.26</v>
      </c>
      <c r="G340" s="22" t="s">
        <v>41</v>
      </c>
      <c r="H340" s="26">
        <v>6</v>
      </c>
      <c r="I340" s="27">
        <v>649.55999999999995</v>
      </c>
      <c r="J340" s="22" t="s">
        <v>24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05</v>
      </c>
      <c r="C341" s="30">
        <v>44505.391473629898</v>
      </c>
      <c r="D341" s="28" t="s">
        <v>10</v>
      </c>
      <c r="E341" s="28" t="s">
        <v>27</v>
      </c>
      <c r="F341" s="31">
        <v>108.26</v>
      </c>
      <c r="G341" s="28" t="s">
        <v>41</v>
      </c>
      <c r="H341" s="32">
        <v>316</v>
      </c>
      <c r="I341" s="33">
        <v>34210.160000000003</v>
      </c>
      <c r="J341" s="28" t="s">
        <v>28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05</v>
      </c>
      <c r="C342" s="24">
        <v>44505.391473629898</v>
      </c>
      <c r="D342" s="22" t="s">
        <v>10</v>
      </c>
      <c r="E342" s="22" t="s">
        <v>27</v>
      </c>
      <c r="F342" s="25">
        <v>108.26</v>
      </c>
      <c r="G342" s="22" t="s">
        <v>41</v>
      </c>
      <c r="H342" s="26">
        <v>253</v>
      </c>
      <c r="I342" s="27">
        <v>27389.78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05</v>
      </c>
      <c r="C343" s="30">
        <v>44505.391473726901</v>
      </c>
      <c r="D343" s="28" t="s">
        <v>10</v>
      </c>
      <c r="E343" s="28" t="s">
        <v>27</v>
      </c>
      <c r="F343" s="31">
        <v>108.26</v>
      </c>
      <c r="G343" s="28" t="s">
        <v>41</v>
      </c>
      <c r="H343" s="32">
        <v>98</v>
      </c>
      <c r="I343" s="33">
        <v>10609.48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05</v>
      </c>
      <c r="C344" s="24">
        <v>44505.391473762502</v>
      </c>
      <c r="D344" s="22" t="s">
        <v>10</v>
      </c>
      <c r="E344" s="22" t="s">
        <v>27</v>
      </c>
      <c r="F344" s="25">
        <v>108.26</v>
      </c>
      <c r="G344" s="22" t="s">
        <v>41</v>
      </c>
      <c r="H344" s="26">
        <v>46</v>
      </c>
      <c r="I344" s="27">
        <v>4979.96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05</v>
      </c>
      <c r="C345" s="30">
        <v>44505.391475429402</v>
      </c>
      <c r="D345" s="28" t="s">
        <v>10</v>
      </c>
      <c r="E345" s="28" t="s">
        <v>27</v>
      </c>
      <c r="F345" s="31">
        <v>108.26</v>
      </c>
      <c r="G345" s="28" t="s">
        <v>41</v>
      </c>
      <c r="H345" s="32">
        <v>220</v>
      </c>
      <c r="I345" s="33">
        <v>23817.200000000001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05</v>
      </c>
      <c r="C346" s="24">
        <v>44505.3914754297</v>
      </c>
      <c r="D346" s="22" t="s">
        <v>10</v>
      </c>
      <c r="E346" s="22" t="s">
        <v>27</v>
      </c>
      <c r="F346" s="25">
        <v>108.26</v>
      </c>
      <c r="G346" s="22" t="s">
        <v>41</v>
      </c>
      <c r="H346" s="26">
        <v>96</v>
      </c>
      <c r="I346" s="27">
        <v>10392.959999999999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05</v>
      </c>
      <c r="C347" s="30">
        <v>44505.3914754301</v>
      </c>
      <c r="D347" s="28" t="s">
        <v>10</v>
      </c>
      <c r="E347" s="28" t="s">
        <v>27</v>
      </c>
      <c r="F347" s="31">
        <v>108.26</v>
      </c>
      <c r="G347" s="28" t="s">
        <v>41</v>
      </c>
      <c r="H347" s="32">
        <v>245</v>
      </c>
      <c r="I347" s="33">
        <v>26523.7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05</v>
      </c>
      <c r="C348" s="24">
        <v>44505.391475430399</v>
      </c>
      <c r="D348" s="22" t="s">
        <v>10</v>
      </c>
      <c r="E348" s="22" t="s">
        <v>27</v>
      </c>
      <c r="F348" s="25">
        <v>108.26</v>
      </c>
      <c r="G348" s="22" t="s">
        <v>41</v>
      </c>
      <c r="H348" s="26">
        <v>316</v>
      </c>
      <c r="I348" s="27">
        <v>34210.160000000003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05</v>
      </c>
      <c r="C349" s="30">
        <v>44505.391475543402</v>
      </c>
      <c r="D349" s="28" t="s">
        <v>10</v>
      </c>
      <c r="E349" s="28" t="s">
        <v>27</v>
      </c>
      <c r="F349" s="31">
        <v>108.26</v>
      </c>
      <c r="G349" s="28" t="s">
        <v>41</v>
      </c>
      <c r="H349" s="32">
        <v>52</v>
      </c>
      <c r="I349" s="33">
        <v>5629.52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05</v>
      </c>
      <c r="C350" s="24">
        <v>44505.3914755445</v>
      </c>
      <c r="D350" s="22" t="s">
        <v>10</v>
      </c>
      <c r="E350" s="22" t="s">
        <v>27</v>
      </c>
      <c r="F350" s="25">
        <v>108.26</v>
      </c>
      <c r="G350" s="22" t="s">
        <v>41</v>
      </c>
      <c r="H350" s="26">
        <v>46</v>
      </c>
      <c r="I350" s="27">
        <v>4979.96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05</v>
      </c>
      <c r="C351" s="30">
        <v>44505.391475545599</v>
      </c>
      <c r="D351" s="28" t="s">
        <v>10</v>
      </c>
      <c r="E351" s="28" t="s">
        <v>27</v>
      </c>
      <c r="F351" s="31">
        <v>108.26</v>
      </c>
      <c r="G351" s="28" t="s">
        <v>41</v>
      </c>
      <c r="H351" s="32">
        <v>52</v>
      </c>
      <c r="I351" s="33">
        <v>5629.52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05</v>
      </c>
      <c r="C352" s="24">
        <v>44505.391475546603</v>
      </c>
      <c r="D352" s="22" t="s">
        <v>10</v>
      </c>
      <c r="E352" s="22" t="s">
        <v>27</v>
      </c>
      <c r="F352" s="25">
        <v>108.26</v>
      </c>
      <c r="G352" s="22" t="s">
        <v>41</v>
      </c>
      <c r="H352" s="26">
        <v>98</v>
      </c>
      <c r="I352" s="27">
        <v>10609.48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05</v>
      </c>
      <c r="C353" s="30">
        <v>44505.3916461669</v>
      </c>
      <c r="D353" s="28" t="s">
        <v>10</v>
      </c>
      <c r="E353" s="28" t="s">
        <v>27</v>
      </c>
      <c r="F353" s="31">
        <v>108.24</v>
      </c>
      <c r="G353" s="28" t="s">
        <v>41</v>
      </c>
      <c r="H353" s="32">
        <v>700</v>
      </c>
      <c r="I353" s="33">
        <v>75768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05</v>
      </c>
      <c r="C354" s="24">
        <v>44505.3916461669</v>
      </c>
      <c r="D354" s="22" t="s">
        <v>10</v>
      </c>
      <c r="E354" s="22" t="s">
        <v>27</v>
      </c>
      <c r="F354" s="25">
        <v>108.24</v>
      </c>
      <c r="G354" s="22" t="s">
        <v>41</v>
      </c>
      <c r="H354" s="26">
        <v>605</v>
      </c>
      <c r="I354" s="27">
        <v>65485.2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05</v>
      </c>
      <c r="C355" s="30">
        <v>44505.392041498802</v>
      </c>
      <c r="D355" s="28" t="s">
        <v>10</v>
      </c>
      <c r="E355" s="28" t="s">
        <v>27</v>
      </c>
      <c r="F355" s="31">
        <v>108.24</v>
      </c>
      <c r="G355" s="28" t="s">
        <v>41</v>
      </c>
      <c r="H355" s="32">
        <v>2222</v>
      </c>
      <c r="I355" s="33">
        <v>240509.28</v>
      </c>
      <c r="J355" s="28" t="s">
        <v>28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05</v>
      </c>
      <c r="C356" s="24">
        <v>44505.392041595602</v>
      </c>
      <c r="D356" s="22" t="s">
        <v>10</v>
      </c>
      <c r="E356" s="22" t="s">
        <v>27</v>
      </c>
      <c r="F356" s="25">
        <v>108.24</v>
      </c>
      <c r="G356" s="22" t="s">
        <v>41</v>
      </c>
      <c r="H356" s="26">
        <v>691</v>
      </c>
      <c r="I356" s="27">
        <v>74793.84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05</v>
      </c>
      <c r="C357" s="30">
        <v>44505.392041733401</v>
      </c>
      <c r="D357" s="28" t="s">
        <v>10</v>
      </c>
      <c r="E357" s="28" t="s">
        <v>27</v>
      </c>
      <c r="F357" s="31">
        <v>108.24</v>
      </c>
      <c r="G357" s="28" t="s">
        <v>41</v>
      </c>
      <c r="H357" s="32">
        <v>314</v>
      </c>
      <c r="I357" s="33">
        <v>33987.360000000001</v>
      </c>
      <c r="J357" s="28" t="s">
        <v>28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05</v>
      </c>
      <c r="C358" s="24">
        <v>44505.39240728</v>
      </c>
      <c r="D358" s="22" t="s">
        <v>10</v>
      </c>
      <c r="E358" s="22" t="s">
        <v>27</v>
      </c>
      <c r="F358" s="25">
        <v>108.2</v>
      </c>
      <c r="G358" s="22" t="s">
        <v>41</v>
      </c>
      <c r="H358" s="26">
        <v>111</v>
      </c>
      <c r="I358" s="27">
        <v>12010.2</v>
      </c>
      <c r="J358" s="22" t="s">
        <v>24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05</v>
      </c>
      <c r="C359" s="30">
        <v>44505.392407280502</v>
      </c>
      <c r="D359" s="28" t="s">
        <v>10</v>
      </c>
      <c r="E359" s="28" t="s">
        <v>27</v>
      </c>
      <c r="F359" s="31">
        <v>108.2</v>
      </c>
      <c r="G359" s="28" t="s">
        <v>41</v>
      </c>
      <c r="H359" s="32">
        <v>244</v>
      </c>
      <c r="I359" s="33">
        <v>26400.799999999999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05</v>
      </c>
      <c r="C360" s="24">
        <v>44505.392407338797</v>
      </c>
      <c r="D360" s="22" t="s">
        <v>10</v>
      </c>
      <c r="E360" s="22" t="s">
        <v>27</v>
      </c>
      <c r="F360" s="25">
        <v>108.2</v>
      </c>
      <c r="G360" s="22" t="s">
        <v>41</v>
      </c>
      <c r="H360" s="26">
        <v>244</v>
      </c>
      <c r="I360" s="27">
        <v>26400.799999999999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05</v>
      </c>
      <c r="C361" s="30">
        <v>44505.392407350802</v>
      </c>
      <c r="D361" s="28" t="s">
        <v>10</v>
      </c>
      <c r="E361" s="28" t="s">
        <v>27</v>
      </c>
      <c r="F361" s="31">
        <v>108.2</v>
      </c>
      <c r="G361" s="28" t="s">
        <v>41</v>
      </c>
      <c r="H361" s="32">
        <v>785</v>
      </c>
      <c r="I361" s="33">
        <v>84937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05</v>
      </c>
      <c r="C362" s="24">
        <v>44505.392664468702</v>
      </c>
      <c r="D362" s="22" t="s">
        <v>10</v>
      </c>
      <c r="E362" s="22" t="s">
        <v>27</v>
      </c>
      <c r="F362" s="25">
        <v>108.18</v>
      </c>
      <c r="G362" s="22" t="s">
        <v>41</v>
      </c>
      <c r="H362" s="26">
        <v>217</v>
      </c>
      <c r="I362" s="27">
        <v>23475.06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05</v>
      </c>
      <c r="C363" s="30">
        <v>44505.392664469699</v>
      </c>
      <c r="D363" s="28" t="s">
        <v>10</v>
      </c>
      <c r="E363" s="28" t="s">
        <v>27</v>
      </c>
      <c r="F363" s="31">
        <v>108.18</v>
      </c>
      <c r="G363" s="28" t="s">
        <v>41</v>
      </c>
      <c r="H363" s="32">
        <v>217</v>
      </c>
      <c r="I363" s="33">
        <v>23475.06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05</v>
      </c>
      <c r="C364" s="24">
        <v>44505.392664470703</v>
      </c>
      <c r="D364" s="22" t="s">
        <v>10</v>
      </c>
      <c r="E364" s="22" t="s">
        <v>27</v>
      </c>
      <c r="F364" s="25">
        <v>108.18</v>
      </c>
      <c r="G364" s="22" t="s">
        <v>41</v>
      </c>
      <c r="H364" s="26">
        <v>217</v>
      </c>
      <c r="I364" s="27">
        <v>23475.06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05</v>
      </c>
      <c r="C365" s="30">
        <v>44505.392664534898</v>
      </c>
      <c r="D365" s="28" t="s">
        <v>10</v>
      </c>
      <c r="E365" s="28" t="s">
        <v>27</v>
      </c>
      <c r="F365" s="31">
        <v>108.18</v>
      </c>
      <c r="G365" s="28" t="s">
        <v>41</v>
      </c>
      <c r="H365" s="32">
        <v>696</v>
      </c>
      <c r="I365" s="33">
        <v>75293.279999999999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05</v>
      </c>
      <c r="C366" s="24">
        <v>44505.392664534898</v>
      </c>
      <c r="D366" s="22" t="s">
        <v>10</v>
      </c>
      <c r="E366" s="22" t="s">
        <v>27</v>
      </c>
      <c r="F366" s="25">
        <v>108.18</v>
      </c>
      <c r="G366" s="22" t="s">
        <v>41</v>
      </c>
      <c r="H366" s="26">
        <v>946</v>
      </c>
      <c r="I366" s="27">
        <v>102338.28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05</v>
      </c>
      <c r="C367" s="30">
        <v>44505.3926646498</v>
      </c>
      <c r="D367" s="28" t="s">
        <v>10</v>
      </c>
      <c r="E367" s="28" t="s">
        <v>27</v>
      </c>
      <c r="F367" s="31">
        <v>108.18</v>
      </c>
      <c r="G367" s="28" t="s">
        <v>41</v>
      </c>
      <c r="H367" s="32">
        <v>217</v>
      </c>
      <c r="I367" s="33">
        <v>23475.06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05</v>
      </c>
      <c r="C368" s="24">
        <v>44505.392664747</v>
      </c>
      <c r="D368" s="22" t="s">
        <v>10</v>
      </c>
      <c r="E368" s="22" t="s">
        <v>27</v>
      </c>
      <c r="F368" s="25">
        <v>108.18</v>
      </c>
      <c r="G368" s="22" t="s">
        <v>41</v>
      </c>
      <c r="H368" s="26">
        <v>696</v>
      </c>
      <c r="I368" s="27">
        <v>75293.279999999999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05</v>
      </c>
      <c r="C369" s="30">
        <v>44505.392664862302</v>
      </c>
      <c r="D369" s="28" t="s">
        <v>10</v>
      </c>
      <c r="E369" s="28" t="s">
        <v>27</v>
      </c>
      <c r="F369" s="31">
        <v>108.18</v>
      </c>
      <c r="G369" s="28" t="s">
        <v>41</v>
      </c>
      <c r="H369" s="32">
        <v>96</v>
      </c>
      <c r="I369" s="33">
        <v>10385.280000000001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05</v>
      </c>
      <c r="C370" s="24">
        <v>44505.392664977699</v>
      </c>
      <c r="D370" s="22" t="s">
        <v>10</v>
      </c>
      <c r="E370" s="22" t="s">
        <v>27</v>
      </c>
      <c r="F370" s="25">
        <v>108.18</v>
      </c>
      <c r="G370" s="22" t="s">
        <v>41</v>
      </c>
      <c r="H370" s="26">
        <v>556</v>
      </c>
      <c r="I370" s="27">
        <v>60148.08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05</v>
      </c>
      <c r="C371" s="30">
        <v>44505.392670073699</v>
      </c>
      <c r="D371" s="28" t="s">
        <v>10</v>
      </c>
      <c r="E371" s="28" t="s">
        <v>27</v>
      </c>
      <c r="F371" s="31">
        <v>108.18</v>
      </c>
      <c r="G371" s="28" t="s">
        <v>41</v>
      </c>
      <c r="H371" s="32">
        <v>964</v>
      </c>
      <c r="I371" s="33">
        <v>104285.52</v>
      </c>
      <c r="J371" s="28" t="s">
        <v>28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05</v>
      </c>
      <c r="C372" s="24">
        <v>44505.393152874698</v>
      </c>
      <c r="D372" s="22" t="s">
        <v>10</v>
      </c>
      <c r="E372" s="22" t="s">
        <v>21</v>
      </c>
      <c r="F372" s="25">
        <v>10.898</v>
      </c>
      <c r="G372" s="22" t="s">
        <v>41</v>
      </c>
      <c r="H372" s="26">
        <v>92</v>
      </c>
      <c r="I372" s="27">
        <v>1002.62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05</v>
      </c>
      <c r="C373" s="30">
        <v>44505.393152875004</v>
      </c>
      <c r="D373" s="28" t="s">
        <v>10</v>
      </c>
      <c r="E373" s="28" t="s">
        <v>21</v>
      </c>
      <c r="F373" s="31">
        <v>10.898</v>
      </c>
      <c r="G373" s="28" t="s">
        <v>41</v>
      </c>
      <c r="H373" s="32">
        <v>227</v>
      </c>
      <c r="I373" s="33">
        <v>2473.85</v>
      </c>
      <c r="J373" s="28" t="s">
        <v>22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05</v>
      </c>
      <c r="C374" s="24">
        <v>44505.393152875004</v>
      </c>
      <c r="D374" s="22" t="s">
        <v>10</v>
      </c>
      <c r="E374" s="22" t="s">
        <v>21</v>
      </c>
      <c r="F374" s="25">
        <v>10.898</v>
      </c>
      <c r="G374" s="22" t="s">
        <v>41</v>
      </c>
      <c r="H374" s="26">
        <v>1513</v>
      </c>
      <c r="I374" s="27">
        <v>16488.669999999998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05</v>
      </c>
      <c r="C375" s="30">
        <v>44505.393368999801</v>
      </c>
      <c r="D375" s="28" t="s">
        <v>10</v>
      </c>
      <c r="E375" s="28" t="s">
        <v>29</v>
      </c>
      <c r="F375" s="31">
        <v>81</v>
      </c>
      <c r="G375" s="28" t="s">
        <v>41</v>
      </c>
      <c r="H375" s="32">
        <v>818</v>
      </c>
      <c r="I375" s="33">
        <v>66258</v>
      </c>
      <c r="J375" s="28" t="s">
        <v>30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05</v>
      </c>
      <c r="C376" s="24">
        <v>44505.393370265199</v>
      </c>
      <c r="D376" s="22" t="s">
        <v>10</v>
      </c>
      <c r="E376" s="22" t="s">
        <v>27</v>
      </c>
      <c r="F376" s="25">
        <v>108.1</v>
      </c>
      <c r="G376" s="22" t="s">
        <v>41</v>
      </c>
      <c r="H376" s="26">
        <v>221</v>
      </c>
      <c r="I376" s="27">
        <v>23890.1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05</v>
      </c>
      <c r="C377" s="30">
        <v>44505.3933702656</v>
      </c>
      <c r="D377" s="28" t="s">
        <v>10</v>
      </c>
      <c r="E377" s="28" t="s">
        <v>27</v>
      </c>
      <c r="F377" s="31">
        <v>108.1</v>
      </c>
      <c r="G377" s="28" t="s">
        <v>41</v>
      </c>
      <c r="H377" s="32">
        <v>185</v>
      </c>
      <c r="I377" s="33">
        <v>19998.5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05</v>
      </c>
      <c r="C378" s="24">
        <v>44505.393370266</v>
      </c>
      <c r="D378" s="22" t="s">
        <v>10</v>
      </c>
      <c r="E378" s="22" t="s">
        <v>27</v>
      </c>
      <c r="F378" s="25">
        <v>108.1</v>
      </c>
      <c r="G378" s="22" t="s">
        <v>41</v>
      </c>
      <c r="H378" s="26">
        <v>248</v>
      </c>
      <c r="I378" s="27">
        <v>26808.799999999999</v>
      </c>
      <c r="J378" s="22" t="s">
        <v>28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05</v>
      </c>
      <c r="C379" s="30">
        <v>44505.393370470498</v>
      </c>
      <c r="D379" s="28" t="s">
        <v>10</v>
      </c>
      <c r="E379" s="28" t="s">
        <v>27</v>
      </c>
      <c r="F379" s="31">
        <v>108.1</v>
      </c>
      <c r="G379" s="28" t="s">
        <v>41</v>
      </c>
      <c r="H379" s="32">
        <v>203</v>
      </c>
      <c r="I379" s="33">
        <v>21944.3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05</v>
      </c>
      <c r="C380" s="24">
        <v>44505.393370470498</v>
      </c>
      <c r="D380" s="22" t="s">
        <v>10</v>
      </c>
      <c r="E380" s="22" t="s">
        <v>27</v>
      </c>
      <c r="F380" s="25">
        <v>108.1</v>
      </c>
      <c r="G380" s="22" t="s">
        <v>41</v>
      </c>
      <c r="H380" s="26">
        <v>978</v>
      </c>
      <c r="I380" s="27">
        <v>105721.8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05</v>
      </c>
      <c r="C381" s="30">
        <v>44505.393370470498</v>
      </c>
      <c r="D381" s="28" t="s">
        <v>10</v>
      </c>
      <c r="E381" s="28" t="s">
        <v>27</v>
      </c>
      <c r="F381" s="31">
        <v>108.1</v>
      </c>
      <c r="G381" s="28" t="s">
        <v>41</v>
      </c>
      <c r="H381" s="32">
        <v>203</v>
      </c>
      <c r="I381" s="33">
        <v>21944.3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05</v>
      </c>
      <c r="C382" s="24">
        <v>44505.393370470498</v>
      </c>
      <c r="D382" s="22" t="s">
        <v>10</v>
      </c>
      <c r="E382" s="22" t="s">
        <v>27</v>
      </c>
      <c r="F382" s="25">
        <v>108.1</v>
      </c>
      <c r="G382" s="22" t="s">
        <v>41</v>
      </c>
      <c r="H382" s="26">
        <v>110</v>
      </c>
      <c r="I382" s="27">
        <v>11891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05</v>
      </c>
      <c r="C383" s="30">
        <v>44505.393372216502</v>
      </c>
      <c r="D383" s="28" t="s">
        <v>10</v>
      </c>
      <c r="E383" s="28" t="s">
        <v>27</v>
      </c>
      <c r="F383" s="31">
        <v>108.1</v>
      </c>
      <c r="G383" s="28" t="s">
        <v>41</v>
      </c>
      <c r="H383" s="32">
        <v>500</v>
      </c>
      <c r="I383" s="33">
        <v>54050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05</v>
      </c>
      <c r="C384" s="24">
        <v>44505.393372217397</v>
      </c>
      <c r="D384" s="22" t="s">
        <v>10</v>
      </c>
      <c r="E384" s="22" t="s">
        <v>27</v>
      </c>
      <c r="F384" s="25">
        <v>108.1</v>
      </c>
      <c r="G384" s="22" t="s">
        <v>41</v>
      </c>
      <c r="H384" s="26">
        <v>154</v>
      </c>
      <c r="I384" s="27">
        <v>16647.400000000001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05</v>
      </c>
      <c r="C385" s="30">
        <v>44505.393372217397</v>
      </c>
      <c r="D385" s="28" t="s">
        <v>10</v>
      </c>
      <c r="E385" s="28" t="s">
        <v>27</v>
      </c>
      <c r="F385" s="31">
        <v>108.1</v>
      </c>
      <c r="G385" s="28" t="s">
        <v>41</v>
      </c>
      <c r="H385" s="32">
        <v>503</v>
      </c>
      <c r="I385" s="33">
        <v>54374.3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05</v>
      </c>
      <c r="C386" s="24">
        <v>44505.393372683102</v>
      </c>
      <c r="D386" s="22" t="s">
        <v>10</v>
      </c>
      <c r="E386" s="22" t="s">
        <v>27</v>
      </c>
      <c r="F386" s="25">
        <v>108.1</v>
      </c>
      <c r="G386" s="22" t="s">
        <v>41</v>
      </c>
      <c r="H386" s="26">
        <v>500</v>
      </c>
      <c r="I386" s="27">
        <v>54050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05</v>
      </c>
      <c r="C387" s="30">
        <v>44505.393372685103</v>
      </c>
      <c r="D387" s="28" t="s">
        <v>10</v>
      </c>
      <c r="E387" s="28" t="s">
        <v>27</v>
      </c>
      <c r="F387" s="31">
        <v>108.1</v>
      </c>
      <c r="G387" s="28" t="s">
        <v>41</v>
      </c>
      <c r="H387" s="32">
        <v>300</v>
      </c>
      <c r="I387" s="33">
        <v>32430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05</v>
      </c>
      <c r="C388" s="24">
        <v>44505.393372685503</v>
      </c>
      <c r="D388" s="22" t="s">
        <v>10</v>
      </c>
      <c r="E388" s="22" t="s">
        <v>27</v>
      </c>
      <c r="F388" s="25">
        <v>108.1</v>
      </c>
      <c r="G388" s="22" t="s">
        <v>41</v>
      </c>
      <c r="H388" s="26">
        <v>79</v>
      </c>
      <c r="I388" s="27">
        <v>8539.9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05</v>
      </c>
      <c r="C389" s="30">
        <v>44505.393372692197</v>
      </c>
      <c r="D389" s="28" t="s">
        <v>10</v>
      </c>
      <c r="E389" s="28" t="s">
        <v>27</v>
      </c>
      <c r="F389" s="31">
        <v>108.1</v>
      </c>
      <c r="G389" s="28" t="s">
        <v>41</v>
      </c>
      <c r="H389" s="32">
        <v>500</v>
      </c>
      <c r="I389" s="33">
        <v>54050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05</v>
      </c>
      <c r="C390" s="24">
        <v>44505.393372926999</v>
      </c>
      <c r="D390" s="22" t="s">
        <v>10</v>
      </c>
      <c r="E390" s="22" t="s">
        <v>27</v>
      </c>
      <c r="F390" s="25">
        <v>108.1</v>
      </c>
      <c r="G390" s="22" t="s">
        <v>41</v>
      </c>
      <c r="H390" s="26">
        <v>35</v>
      </c>
      <c r="I390" s="27">
        <v>3783.5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05</v>
      </c>
      <c r="C391" s="30">
        <v>44505.393882198303</v>
      </c>
      <c r="D391" s="28" t="s">
        <v>10</v>
      </c>
      <c r="E391" s="28" t="s">
        <v>27</v>
      </c>
      <c r="F391" s="31">
        <v>108.08</v>
      </c>
      <c r="G391" s="28" t="s">
        <v>41</v>
      </c>
      <c r="H391" s="32">
        <v>1109</v>
      </c>
      <c r="I391" s="33">
        <v>119860.72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05</v>
      </c>
      <c r="C392" s="24">
        <v>44505.393882258002</v>
      </c>
      <c r="D392" s="22" t="s">
        <v>10</v>
      </c>
      <c r="E392" s="22" t="s">
        <v>21</v>
      </c>
      <c r="F392" s="25">
        <v>10.888</v>
      </c>
      <c r="G392" s="22" t="s">
        <v>41</v>
      </c>
      <c r="H392" s="26">
        <v>918</v>
      </c>
      <c r="I392" s="27">
        <v>9995.18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05</v>
      </c>
      <c r="C393" s="30">
        <v>44505.394511193903</v>
      </c>
      <c r="D393" s="28" t="s">
        <v>10</v>
      </c>
      <c r="E393" s="28" t="s">
        <v>27</v>
      </c>
      <c r="F393" s="31">
        <v>108.06</v>
      </c>
      <c r="G393" s="28" t="s">
        <v>41</v>
      </c>
      <c r="H393" s="32">
        <v>774</v>
      </c>
      <c r="I393" s="33">
        <v>83638.44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05</v>
      </c>
      <c r="C394" s="24">
        <v>44505.394511193903</v>
      </c>
      <c r="D394" s="22" t="s">
        <v>10</v>
      </c>
      <c r="E394" s="22" t="s">
        <v>27</v>
      </c>
      <c r="F394" s="25">
        <v>108.06</v>
      </c>
      <c r="G394" s="22" t="s">
        <v>41</v>
      </c>
      <c r="H394" s="26">
        <v>784</v>
      </c>
      <c r="I394" s="27">
        <v>84719.039999999994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05</v>
      </c>
      <c r="C395" s="30">
        <v>44505.394511193903</v>
      </c>
      <c r="D395" s="28" t="s">
        <v>10</v>
      </c>
      <c r="E395" s="28" t="s">
        <v>27</v>
      </c>
      <c r="F395" s="31">
        <v>108.06</v>
      </c>
      <c r="G395" s="28" t="s">
        <v>41</v>
      </c>
      <c r="H395" s="32">
        <v>191</v>
      </c>
      <c r="I395" s="33">
        <v>20639.46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05</v>
      </c>
      <c r="C396" s="24">
        <v>44505.394511193997</v>
      </c>
      <c r="D396" s="22" t="s">
        <v>10</v>
      </c>
      <c r="E396" s="22" t="s">
        <v>27</v>
      </c>
      <c r="F396" s="25">
        <v>108.06</v>
      </c>
      <c r="G396" s="22" t="s">
        <v>41</v>
      </c>
      <c r="H396" s="26">
        <v>390</v>
      </c>
      <c r="I396" s="27">
        <v>42143.4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05</v>
      </c>
      <c r="C397" s="30">
        <v>44505.394511193997</v>
      </c>
      <c r="D397" s="28" t="s">
        <v>10</v>
      </c>
      <c r="E397" s="28" t="s">
        <v>27</v>
      </c>
      <c r="F397" s="31">
        <v>108.06</v>
      </c>
      <c r="G397" s="28" t="s">
        <v>41</v>
      </c>
      <c r="H397" s="32">
        <v>437</v>
      </c>
      <c r="I397" s="33">
        <v>47222.22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05</v>
      </c>
      <c r="C398" s="24">
        <v>44505.394511290498</v>
      </c>
      <c r="D398" s="22" t="s">
        <v>10</v>
      </c>
      <c r="E398" s="22" t="s">
        <v>27</v>
      </c>
      <c r="F398" s="25">
        <v>108.06</v>
      </c>
      <c r="G398" s="22" t="s">
        <v>41</v>
      </c>
      <c r="H398" s="26">
        <v>241</v>
      </c>
      <c r="I398" s="27">
        <v>26042.46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05</v>
      </c>
      <c r="C399" s="30">
        <v>44505.394511290498</v>
      </c>
      <c r="D399" s="28" t="s">
        <v>10</v>
      </c>
      <c r="E399" s="28" t="s">
        <v>27</v>
      </c>
      <c r="F399" s="31">
        <v>108.06</v>
      </c>
      <c r="G399" s="28" t="s">
        <v>41</v>
      </c>
      <c r="H399" s="32">
        <v>244</v>
      </c>
      <c r="I399" s="33">
        <v>26366.639999999999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05</v>
      </c>
      <c r="C400" s="24">
        <v>44505.394511291102</v>
      </c>
      <c r="D400" s="22" t="s">
        <v>10</v>
      </c>
      <c r="E400" s="22" t="s">
        <v>27</v>
      </c>
      <c r="F400" s="25">
        <v>108.06</v>
      </c>
      <c r="G400" s="22" t="s">
        <v>41</v>
      </c>
      <c r="H400" s="26">
        <v>241</v>
      </c>
      <c r="I400" s="27">
        <v>26042.46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05</v>
      </c>
      <c r="C401" s="30">
        <v>44505.394511291102</v>
      </c>
      <c r="D401" s="28" t="s">
        <v>10</v>
      </c>
      <c r="E401" s="28" t="s">
        <v>27</v>
      </c>
      <c r="F401" s="31">
        <v>108.06</v>
      </c>
      <c r="G401" s="28" t="s">
        <v>41</v>
      </c>
      <c r="H401" s="32">
        <v>244</v>
      </c>
      <c r="I401" s="33">
        <v>26366.639999999999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05</v>
      </c>
      <c r="C402" s="24">
        <v>44505.394511291102</v>
      </c>
      <c r="D402" s="22" t="s">
        <v>10</v>
      </c>
      <c r="E402" s="22" t="s">
        <v>27</v>
      </c>
      <c r="F402" s="25">
        <v>108.06</v>
      </c>
      <c r="G402" s="22" t="s">
        <v>41</v>
      </c>
      <c r="H402" s="26">
        <v>241</v>
      </c>
      <c r="I402" s="27">
        <v>26042.46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05</v>
      </c>
      <c r="C403" s="30">
        <v>44505.394511291102</v>
      </c>
      <c r="D403" s="28" t="s">
        <v>10</v>
      </c>
      <c r="E403" s="28" t="s">
        <v>27</v>
      </c>
      <c r="F403" s="31">
        <v>108.06</v>
      </c>
      <c r="G403" s="28" t="s">
        <v>41</v>
      </c>
      <c r="H403" s="32">
        <v>244</v>
      </c>
      <c r="I403" s="33">
        <v>26366.639999999999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05</v>
      </c>
      <c r="C404" s="24">
        <v>44505.394511291102</v>
      </c>
      <c r="D404" s="22" t="s">
        <v>10</v>
      </c>
      <c r="E404" s="22" t="s">
        <v>27</v>
      </c>
      <c r="F404" s="25">
        <v>108.06</v>
      </c>
      <c r="G404" s="22" t="s">
        <v>41</v>
      </c>
      <c r="H404" s="26">
        <v>241</v>
      </c>
      <c r="I404" s="27">
        <v>26042.46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05</v>
      </c>
      <c r="C405" s="30">
        <v>44505.394511291102</v>
      </c>
      <c r="D405" s="28" t="s">
        <v>10</v>
      </c>
      <c r="E405" s="28" t="s">
        <v>27</v>
      </c>
      <c r="F405" s="31">
        <v>108.06</v>
      </c>
      <c r="G405" s="28" t="s">
        <v>41</v>
      </c>
      <c r="H405" s="32">
        <v>233</v>
      </c>
      <c r="I405" s="33">
        <v>25177.98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05</v>
      </c>
      <c r="C406" s="24">
        <v>44505.394511291102</v>
      </c>
      <c r="D406" s="22" t="s">
        <v>10</v>
      </c>
      <c r="E406" s="22" t="s">
        <v>27</v>
      </c>
      <c r="F406" s="25">
        <v>108.06</v>
      </c>
      <c r="G406" s="22" t="s">
        <v>41</v>
      </c>
      <c r="H406" s="26">
        <v>1</v>
      </c>
      <c r="I406" s="27">
        <v>108.06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05</v>
      </c>
      <c r="C407" s="30">
        <v>44505.394511427301</v>
      </c>
      <c r="D407" s="28" t="s">
        <v>10</v>
      </c>
      <c r="E407" s="28" t="s">
        <v>27</v>
      </c>
      <c r="F407" s="31">
        <v>108.06</v>
      </c>
      <c r="G407" s="28" t="s">
        <v>41</v>
      </c>
      <c r="H407" s="32">
        <v>750</v>
      </c>
      <c r="I407" s="33">
        <v>81045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05</v>
      </c>
      <c r="C408" s="24">
        <v>44505.394511427301</v>
      </c>
      <c r="D408" s="22" t="s">
        <v>10</v>
      </c>
      <c r="E408" s="22" t="s">
        <v>27</v>
      </c>
      <c r="F408" s="25">
        <v>108.06</v>
      </c>
      <c r="G408" s="22" t="s">
        <v>41</v>
      </c>
      <c r="H408" s="26">
        <v>105</v>
      </c>
      <c r="I408" s="27">
        <v>11346.3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05</v>
      </c>
      <c r="C409" s="30">
        <v>44505.394511429098</v>
      </c>
      <c r="D409" s="28" t="s">
        <v>10</v>
      </c>
      <c r="E409" s="28" t="s">
        <v>27</v>
      </c>
      <c r="F409" s="31">
        <v>108.06</v>
      </c>
      <c r="G409" s="28" t="s">
        <v>41</v>
      </c>
      <c r="H409" s="32">
        <v>595</v>
      </c>
      <c r="I409" s="33">
        <v>64295.7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05</v>
      </c>
      <c r="C410" s="24">
        <v>44505.394511429098</v>
      </c>
      <c r="D410" s="22" t="s">
        <v>10</v>
      </c>
      <c r="E410" s="22" t="s">
        <v>27</v>
      </c>
      <c r="F410" s="25">
        <v>108.06</v>
      </c>
      <c r="G410" s="22" t="s">
        <v>41</v>
      </c>
      <c r="H410" s="26">
        <v>370</v>
      </c>
      <c r="I410" s="27">
        <v>39982.199999999997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05</v>
      </c>
      <c r="C411" s="30">
        <v>44505.394511545099</v>
      </c>
      <c r="D411" s="28" t="s">
        <v>10</v>
      </c>
      <c r="E411" s="28" t="s">
        <v>27</v>
      </c>
      <c r="F411" s="31">
        <v>108.06</v>
      </c>
      <c r="G411" s="28" t="s">
        <v>41</v>
      </c>
      <c r="H411" s="32">
        <v>110</v>
      </c>
      <c r="I411" s="33">
        <v>11886.6</v>
      </c>
      <c r="J411" s="28" t="s">
        <v>24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05</v>
      </c>
      <c r="C412" s="24">
        <v>44505.394610127303</v>
      </c>
      <c r="D412" s="22" t="s">
        <v>10</v>
      </c>
      <c r="E412" s="22" t="s">
        <v>27</v>
      </c>
      <c r="F412" s="25">
        <v>108.04</v>
      </c>
      <c r="G412" s="22" t="s">
        <v>41</v>
      </c>
      <c r="H412" s="26">
        <v>989</v>
      </c>
      <c r="I412" s="27">
        <v>106851.56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05</v>
      </c>
      <c r="C413" s="30">
        <v>44505.395668987301</v>
      </c>
      <c r="D413" s="28" t="s">
        <v>10</v>
      </c>
      <c r="E413" s="28" t="s">
        <v>21</v>
      </c>
      <c r="F413" s="31">
        <v>10.9</v>
      </c>
      <c r="G413" s="28" t="s">
        <v>41</v>
      </c>
      <c r="H413" s="32">
        <v>1056</v>
      </c>
      <c r="I413" s="33">
        <v>11510.4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05</v>
      </c>
      <c r="C414" s="24">
        <v>44505.395668987701</v>
      </c>
      <c r="D414" s="22" t="s">
        <v>10</v>
      </c>
      <c r="E414" s="22" t="s">
        <v>27</v>
      </c>
      <c r="F414" s="25">
        <v>108.22</v>
      </c>
      <c r="G414" s="22" t="s">
        <v>41</v>
      </c>
      <c r="H414" s="26">
        <v>2491</v>
      </c>
      <c r="I414" s="27">
        <v>269576.02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05</v>
      </c>
      <c r="C415" s="30">
        <v>44505.395668987803</v>
      </c>
      <c r="D415" s="28" t="s">
        <v>10</v>
      </c>
      <c r="E415" s="28" t="s">
        <v>27</v>
      </c>
      <c r="F415" s="31">
        <v>108.22</v>
      </c>
      <c r="G415" s="28" t="s">
        <v>41</v>
      </c>
      <c r="H415" s="32">
        <v>431</v>
      </c>
      <c r="I415" s="33">
        <v>46642.82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05</v>
      </c>
      <c r="C416" s="24">
        <v>44505.395668988</v>
      </c>
      <c r="D416" s="22" t="s">
        <v>10</v>
      </c>
      <c r="E416" s="22" t="s">
        <v>27</v>
      </c>
      <c r="F416" s="25">
        <v>108.22</v>
      </c>
      <c r="G416" s="22" t="s">
        <v>41</v>
      </c>
      <c r="H416" s="26">
        <v>31</v>
      </c>
      <c r="I416" s="27">
        <v>3354.82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05</v>
      </c>
      <c r="C417" s="30">
        <v>44505.395669085003</v>
      </c>
      <c r="D417" s="28" t="s">
        <v>10</v>
      </c>
      <c r="E417" s="28" t="s">
        <v>27</v>
      </c>
      <c r="F417" s="31">
        <v>108.22</v>
      </c>
      <c r="G417" s="28" t="s">
        <v>41</v>
      </c>
      <c r="H417" s="32">
        <v>919</v>
      </c>
      <c r="I417" s="33">
        <v>99454.18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05</v>
      </c>
      <c r="C418" s="24">
        <v>44505.395769832401</v>
      </c>
      <c r="D418" s="22" t="s">
        <v>10</v>
      </c>
      <c r="E418" s="22" t="s">
        <v>27</v>
      </c>
      <c r="F418" s="25">
        <v>108.24</v>
      </c>
      <c r="G418" s="22" t="s">
        <v>41</v>
      </c>
      <c r="H418" s="26">
        <v>1930</v>
      </c>
      <c r="I418" s="27">
        <v>208903.2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05</v>
      </c>
      <c r="C419" s="30">
        <v>44505.3957762262</v>
      </c>
      <c r="D419" s="28" t="s">
        <v>10</v>
      </c>
      <c r="E419" s="28" t="s">
        <v>27</v>
      </c>
      <c r="F419" s="31">
        <v>108.24</v>
      </c>
      <c r="G419" s="28" t="s">
        <v>41</v>
      </c>
      <c r="H419" s="32">
        <v>873</v>
      </c>
      <c r="I419" s="33">
        <v>94493.52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05</v>
      </c>
      <c r="C420" s="24">
        <v>44505.3958468938</v>
      </c>
      <c r="D420" s="22" t="s">
        <v>10</v>
      </c>
      <c r="E420" s="22" t="s">
        <v>27</v>
      </c>
      <c r="F420" s="25">
        <v>108.22</v>
      </c>
      <c r="G420" s="22" t="s">
        <v>41</v>
      </c>
      <c r="H420" s="26">
        <v>876</v>
      </c>
      <c r="I420" s="27">
        <v>94800.72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05</v>
      </c>
      <c r="C421" s="30">
        <v>44505.396547115801</v>
      </c>
      <c r="D421" s="28" t="s">
        <v>10</v>
      </c>
      <c r="E421" s="28" t="s">
        <v>27</v>
      </c>
      <c r="F421" s="31">
        <v>108.26</v>
      </c>
      <c r="G421" s="28" t="s">
        <v>41</v>
      </c>
      <c r="H421" s="32">
        <v>1166</v>
      </c>
      <c r="I421" s="33">
        <v>126231.16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05</v>
      </c>
      <c r="C422" s="24">
        <v>44505.3965471181</v>
      </c>
      <c r="D422" s="22" t="s">
        <v>10</v>
      </c>
      <c r="E422" s="22" t="s">
        <v>21</v>
      </c>
      <c r="F422" s="25">
        <v>10.906000000000001</v>
      </c>
      <c r="G422" s="22" t="s">
        <v>41</v>
      </c>
      <c r="H422" s="26">
        <v>863</v>
      </c>
      <c r="I422" s="27">
        <v>9411.8799999999992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05</v>
      </c>
      <c r="C423" s="30">
        <v>44505.396565634597</v>
      </c>
      <c r="D423" s="28" t="s">
        <v>10</v>
      </c>
      <c r="E423" s="28" t="s">
        <v>27</v>
      </c>
      <c r="F423" s="31">
        <v>108.26</v>
      </c>
      <c r="G423" s="28" t="s">
        <v>41</v>
      </c>
      <c r="H423" s="32">
        <v>12</v>
      </c>
      <c r="I423" s="33">
        <v>1299.1199999999999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05</v>
      </c>
      <c r="C424" s="24">
        <v>44505.396631156</v>
      </c>
      <c r="D424" s="22" t="s">
        <v>10</v>
      </c>
      <c r="E424" s="22" t="s">
        <v>27</v>
      </c>
      <c r="F424" s="25">
        <v>108.26</v>
      </c>
      <c r="G424" s="22" t="s">
        <v>41</v>
      </c>
      <c r="H424" s="26">
        <v>1931</v>
      </c>
      <c r="I424" s="27">
        <v>209050.06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05</v>
      </c>
      <c r="C425" s="30">
        <v>44505.396631156204</v>
      </c>
      <c r="D425" s="28" t="s">
        <v>10</v>
      </c>
      <c r="E425" s="28" t="s">
        <v>27</v>
      </c>
      <c r="F425" s="31">
        <v>108.26</v>
      </c>
      <c r="G425" s="28" t="s">
        <v>41</v>
      </c>
      <c r="H425" s="32">
        <v>359</v>
      </c>
      <c r="I425" s="33">
        <v>38865.339999999997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05</v>
      </c>
      <c r="C426" s="24">
        <v>44505.396631253097</v>
      </c>
      <c r="D426" s="22" t="s">
        <v>10</v>
      </c>
      <c r="E426" s="22" t="s">
        <v>27</v>
      </c>
      <c r="F426" s="25">
        <v>108.26</v>
      </c>
      <c r="G426" s="22" t="s">
        <v>41</v>
      </c>
      <c r="H426" s="26">
        <v>716</v>
      </c>
      <c r="I426" s="27">
        <v>77514.16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05</v>
      </c>
      <c r="C427" s="30">
        <v>44505.396631390198</v>
      </c>
      <c r="D427" s="28" t="s">
        <v>10</v>
      </c>
      <c r="E427" s="28" t="s">
        <v>27</v>
      </c>
      <c r="F427" s="31">
        <v>108.26</v>
      </c>
      <c r="G427" s="28" t="s">
        <v>41</v>
      </c>
      <c r="H427" s="32">
        <v>326</v>
      </c>
      <c r="I427" s="33">
        <v>35292.76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05</v>
      </c>
      <c r="C428" s="24">
        <v>44505.396837018503</v>
      </c>
      <c r="D428" s="22" t="s">
        <v>10</v>
      </c>
      <c r="E428" s="22" t="s">
        <v>27</v>
      </c>
      <c r="F428" s="25">
        <v>108.2</v>
      </c>
      <c r="G428" s="22" t="s">
        <v>41</v>
      </c>
      <c r="H428" s="26">
        <v>796</v>
      </c>
      <c r="I428" s="27">
        <v>86127.2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05</v>
      </c>
      <c r="C429" s="30">
        <v>44505.396837018801</v>
      </c>
      <c r="D429" s="28" t="s">
        <v>10</v>
      </c>
      <c r="E429" s="28" t="s">
        <v>27</v>
      </c>
      <c r="F429" s="31">
        <v>108.2</v>
      </c>
      <c r="G429" s="28" t="s">
        <v>41</v>
      </c>
      <c r="H429" s="32">
        <v>76</v>
      </c>
      <c r="I429" s="33">
        <v>8223.2000000000007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05</v>
      </c>
      <c r="C430" s="24">
        <v>44505.397293921596</v>
      </c>
      <c r="D430" s="22" t="s">
        <v>10</v>
      </c>
      <c r="E430" s="22" t="s">
        <v>27</v>
      </c>
      <c r="F430" s="25">
        <v>108.22</v>
      </c>
      <c r="G430" s="22" t="s">
        <v>41</v>
      </c>
      <c r="H430" s="26">
        <v>1410</v>
      </c>
      <c r="I430" s="27">
        <v>152590.20000000001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05</v>
      </c>
      <c r="C431" s="30">
        <v>44505.397297190102</v>
      </c>
      <c r="D431" s="28" t="s">
        <v>10</v>
      </c>
      <c r="E431" s="28" t="s">
        <v>21</v>
      </c>
      <c r="F431" s="31">
        <v>10.9</v>
      </c>
      <c r="G431" s="28" t="s">
        <v>41</v>
      </c>
      <c r="H431" s="32">
        <v>928</v>
      </c>
      <c r="I431" s="33">
        <v>10115.200000000001</v>
      </c>
      <c r="J431" s="28" t="s">
        <v>22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05</v>
      </c>
      <c r="C432" s="24">
        <v>44505.398618352898</v>
      </c>
      <c r="D432" s="22" t="s">
        <v>10</v>
      </c>
      <c r="E432" s="22" t="s">
        <v>21</v>
      </c>
      <c r="F432" s="25">
        <v>10.907999999999999</v>
      </c>
      <c r="G432" s="22" t="s">
        <v>41</v>
      </c>
      <c r="H432" s="26">
        <v>927</v>
      </c>
      <c r="I432" s="27">
        <v>10111.719999999999</v>
      </c>
      <c r="J432" s="22" t="s">
        <v>24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05</v>
      </c>
      <c r="C433" s="30">
        <v>44505.398682364801</v>
      </c>
      <c r="D433" s="28" t="s">
        <v>10</v>
      </c>
      <c r="E433" s="28" t="s">
        <v>27</v>
      </c>
      <c r="F433" s="31">
        <v>108.24</v>
      </c>
      <c r="G433" s="28" t="s">
        <v>41</v>
      </c>
      <c r="H433" s="32">
        <v>228</v>
      </c>
      <c r="I433" s="33">
        <v>24678.720000000001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05</v>
      </c>
      <c r="C434" s="24">
        <v>44505.398682364801</v>
      </c>
      <c r="D434" s="22" t="s">
        <v>10</v>
      </c>
      <c r="E434" s="22" t="s">
        <v>27</v>
      </c>
      <c r="F434" s="25">
        <v>108.24</v>
      </c>
      <c r="G434" s="22" t="s">
        <v>41</v>
      </c>
      <c r="H434" s="26">
        <v>205</v>
      </c>
      <c r="I434" s="27">
        <v>22189.200000000001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05</v>
      </c>
      <c r="C435" s="30">
        <v>44505.399322396603</v>
      </c>
      <c r="D435" s="28" t="s">
        <v>10</v>
      </c>
      <c r="E435" s="28" t="s">
        <v>27</v>
      </c>
      <c r="F435" s="31">
        <v>108.34</v>
      </c>
      <c r="G435" s="28" t="s">
        <v>41</v>
      </c>
      <c r="H435" s="32">
        <v>355</v>
      </c>
      <c r="I435" s="33">
        <v>38460.699999999997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05</v>
      </c>
      <c r="C436" s="24">
        <v>44505.399322397898</v>
      </c>
      <c r="D436" s="22" t="s">
        <v>10</v>
      </c>
      <c r="E436" s="22" t="s">
        <v>27</v>
      </c>
      <c r="F436" s="25">
        <v>108.34</v>
      </c>
      <c r="G436" s="22" t="s">
        <v>41</v>
      </c>
      <c r="H436" s="26">
        <v>355</v>
      </c>
      <c r="I436" s="27">
        <v>38460.699999999997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05</v>
      </c>
      <c r="C437" s="30">
        <v>44505.399322398996</v>
      </c>
      <c r="D437" s="28" t="s">
        <v>10</v>
      </c>
      <c r="E437" s="28" t="s">
        <v>27</v>
      </c>
      <c r="F437" s="31">
        <v>108.34</v>
      </c>
      <c r="G437" s="28" t="s">
        <v>41</v>
      </c>
      <c r="H437" s="32">
        <v>355</v>
      </c>
      <c r="I437" s="33">
        <v>38460.699999999997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05</v>
      </c>
      <c r="C438" s="24">
        <v>44505.399322400001</v>
      </c>
      <c r="D438" s="22" t="s">
        <v>10</v>
      </c>
      <c r="E438" s="22" t="s">
        <v>27</v>
      </c>
      <c r="F438" s="25">
        <v>108.34</v>
      </c>
      <c r="G438" s="22" t="s">
        <v>41</v>
      </c>
      <c r="H438" s="26">
        <v>355</v>
      </c>
      <c r="I438" s="27">
        <v>38460.699999999997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05</v>
      </c>
      <c r="C439" s="30">
        <v>44505.399322493999</v>
      </c>
      <c r="D439" s="28" t="s">
        <v>10</v>
      </c>
      <c r="E439" s="28" t="s">
        <v>27</v>
      </c>
      <c r="F439" s="31">
        <v>108.34</v>
      </c>
      <c r="G439" s="28" t="s">
        <v>41</v>
      </c>
      <c r="H439" s="32">
        <v>111</v>
      </c>
      <c r="I439" s="33">
        <v>12025.74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05</v>
      </c>
      <c r="C440" s="24">
        <v>44505.399322513003</v>
      </c>
      <c r="D440" s="22" t="s">
        <v>10</v>
      </c>
      <c r="E440" s="22" t="s">
        <v>27</v>
      </c>
      <c r="F440" s="25">
        <v>108.34</v>
      </c>
      <c r="G440" s="22" t="s">
        <v>41</v>
      </c>
      <c r="H440" s="26">
        <v>111</v>
      </c>
      <c r="I440" s="27">
        <v>12025.74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05</v>
      </c>
      <c r="C441" s="30">
        <v>44505.399332468398</v>
      </c>
      <c r="D441" s="28" t="s">
        <v>10</v>
      </c>
      <c r="E441" s="28" t="s">
        <v>21</v>
      </c>
      <c r="F441" s="31">
        <v>10.914</v>
      </c>
      <c r="G441" s="28" t="s">
        <v>41</v>
      </c>
      <c r="H441" s="32">
        <v>301</v>
      </c>
      <c r="I441" s="33">
        <v>3285.11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05</v>
      </c>
      <c r="C442" s="24">
        <v>44505.399368377599</v>
      </c>
      <c r="D442" s="22" t="s">
        <v>10</v>
      </c>
      <c r="E442" s="22" t="s">
        <v>27</v>
      </c>
      <c r="F442" s="25">
        <v>108.34</v>
      </c>
      <c r="G442" s="22" t="s">
        <v>41</v>
      </c>
      <c r="H442" s="26">
        <v>46</v>
      </c>
      <c r="I442" s="27">
        <v>4983.6400000000003</v>
      </c>
      <c r="J442" s="22" t="s">
        <v>24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05</v>
      </c>
      <c r="C443" s="30">
        <v>44505.399368378203</v>
      </c>
      <c r="D443" s="28" t="s">
        <v>10</v>
      </c>
      <c r="E443" s="28" t="s">
        <v>27</v>
      </c>
      <c r="F443" s="31">
        <v>108.34</v>
      </c>
      <c r="G443" s="28" t="s">
        <v>41</v>
      </c>
      <c r="H443" s="32">
        <v>100</v>
      </c>
      <c r="I443" s="33">
        <v>10834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05</v>
      </c>
      <c r="C444" s="24">
        <v>44505.399438205197</v>
      </c>
      <c r="D444" s="22" t="s">
        <v>10</v>
      </c>
      <c r="E444" s="22" t="s">
        <v>21</v>
      </c>
      <c r="F444" s="25">
        <v>10.916</v>
      </c>
      <c r="G444" s="22" t="s">
        <v>41</v>
      </c>
      <c r="H444" s="26">
        <v>971</v>
      </c>
      <c r="I444" s="27">
        <v>10599.44</v>
      </c>
      <c r="J444" s="22" t="s">
        <v>22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05</v>
      </c>
      <c r="C445" s="30">
        <v>44505.399494778998</v>
      </c>
      <c r="D445" s="28" t="s">
        <v>10</v>
      </c>
      <c r="E445" s="28" t="s">
        <v>27</v>
      </c>
      <c r="F445" s="31">
        <v>108.34</v>
      </c>
      <c r="G445" s="28" t="s">
        <v>41</v>
      </c>
      <c r="H445" s="32">
        <v>56</v>
      </c>
      <c r="I445" s="33">
        <v>6067.04</v>
      </c>
      <c r="J445" s="28" t="s">
        <v>24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05</v>
      </c>
      <c r="C446" s="24">
        <v>44505.399495151702</v>
      </c>
      <c r="D446" s="22" t="s">
        <v>10</v>
      </c>
      <c r="E446" s="22" t="s">
        <v>27</v>
      </c>
      <c r="F446" s="25">
        <v>108.34</v>
      </c>
      <c r="G446" s="22" t="s">
        <v>41</v>
      </c>
      <c r="H446" s="26">
        <v>393</v>
      </c>
      <c r="I446" s="27">
        <v>42577.62</v>
      </c>
      <c r="J446" s="22" t="s">
        <v>28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05</v>
      </c>
      <c r="C447" s="30">
        <v>44505.399495248901</v>
      </c>
      <c r="D447" s="28" t="s">
        <v>10</v>
      </c>
      <c r="E447" s="28" t="s">
        <v>27</v>
      </c>
      <c r="F447" s="31">
        <v>108.34</v>
      </c>
      <c r="G447" s="28" t="s">
        <v>41</v>
      </c>
      <c r="H447" s="32">
        <v>122</v>
      </c>
      <c r="I447" s="33">
        <v>13217.48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05</v>
      </c>
      <c r="C448" s="24">
        <v>44505.399495266996</v>
      </c>
      <c r="D448" s="22" t="s">
        <v>10</v>
      </c>
      <c r="E448" s="22" t="s">
        <v>27</v>
      </c>
      <c r="F448" s="25">
        <v>108.34</v>
      </c>
      <c r="G448" s="22" t="s">
        <v>41</v>
      </c>
      <c r="H448" s="26">
        <v>101</v>
      </c>
      <c r="I448" s="27">
        <v>10942.34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05</v>
      </c>
      <c r="C449" s="30">
        <v>44505.399497809201</v>
      </c>
      <c r="D449" s="28" t="s">
        <v>10</v>
      </c>
      <c r="E449" s="28" t="s">
        <v>27</v>
      </c>
      <c r="F449" s="31">
        <v>108.34</v>
      </c>
      <c r="G449" s="28" t="s">
        <v>41</v>
      </c>
      <c r="H449" s="32">
        <v>393</v>
      </c>
      <c r="I449" s="33">
        <v>42577.62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05</v>
      </c>
      <c r="C450" s="24">
        <v>44505.399497810497</v>
      </c>
      <c r="D450" s="22" t="s">
        <v>10</v>
      </c>
      <c r="E450" s="22" t="s">
        <v>27</v>
      </c>
      <c r="F450" s="25">
        <v>108.34</v>
      </c>
      <c r="G450" s="22" t="s">
        <v>41</v>
      </c>
      <c r="H450" s="26">
        <v>393</v>
      </c>
      <c r="I450" s="27">
        <v>42577.62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05</v>
      </c>
      <c r="C451" s="30">
        <v>44505.399497811602</v>
      </c>
      <c r="D451" s="28" t="s">
        <v>10</v>
      </c>
      <c r="E451" s="28" t="s">
        <v>27</v>
      </c>
      <c r="F451" s="31">
        <v>108.34</v>
      </c>
      <c r="G451" s="28" t="s">
        <v>41</v>
      </c>
      <c r="H451" s="32">
        <v>393</v>
      </c>
      <c r="I451" s="33">
        <v>42577.62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05</v>
      </c>
      <c r="C452" s="24">
        <v>44505.399497812599</v>
      </c>
      <c r="D452" s="22" t="s">
        <v>10</v>
      </c>
      <c r="E452" s="22" t="s">
        <v>27</v>
      </c>
      <c r="F452" s="25">
        <v>108.34</v>
      </c>
      <c r="G452" s="22" t="s">
        <v>41</v>
      </c>
      <c r="H452" s="26">
        <v>393</v>
      </c>
      <c r="I452" s="27">
        <v>42577.62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05</v>
      </c>
      <c r="C453" s="30">
        <v>44505.399497813603</v>
      </c>
      <c r="D453" s="28" t="s">
        <v>10</v>
      </c>
      <c r="E453" s="28" t="s">
        <v>27</v>
      </c>
      <c r="F453" s="31">
        <v>108.34</v>
      </c>
      <c r="G453" s="28" t="s">
        <v>41</v>
      </c>
      <c r="H453" s="32">
        <v>393</v>
      </c>
      <c r="I453" s="33">
        <v>42577.62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05</v>
      </c>
      <c r="C454" s="24">
        <v>44505.399498209998</v>
      </c>
      <c r="D454" s="22" t="s">
        <v>10</v>
      </c>
      <c r="E454" s="22" t="s">
        <v>27</v>
      </c>
      <c r="F454" s="25">
        <v>108.34</v>
      </c>
      <c r="G454" s="22" t="s">
        <v>41</v>
      </c>
      <c r="H454" s="26">
        <v>56</v>
      </c>
      <c r="I454" s="27">
        <v>6067.04</v>
      </c>
      <c r="J454" s="22" t="s">
        <v>24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05</v>
      </c>
      <c r="C455" s="30">
        <v>44505.399498210398</v>
      </c>
      <c r="D455" s="28" t="s">
        <v>10</v>
      </c>
      <c r="E455" s="28" t="s">
        <v>27</v>
      </c>
      <c r="F455" s="31">
        <v>108.34</v>
      </c>
      <c r="G455" s="28" t="s">
        <v>41</v>
      </c>
      <c r="H455" s="32">
        <v>21</v>
      </c>
      <c r="I455" s="33">
        <v>2275.14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05</v>
      </c>
      <c r="C456" s="24">
        <v>44505.399498264502</v>
      </c>
      <c r="D456" s="22" t="s">
        <v>10</v>
      </c>
      <c r="E456" s="22" t="s">
        <v>27</v>
      </c>
      <c r="F456" s="25">
        <v>108.34</v>
      </c>
      <c r="G456" s="22" t="s">
        <v>41</v>
      </c>
      <c r="H456" s="26">
        <v>393</v>
      </c>
      <c r="I456" s="27">
        <v>42577.62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05</v>
      </c>
      <c r="C457" s="30">
        <v>44505.399498362902</v>
      </c>
      <c r="D457" s="28" t="s">
        <v>10</v>
      </c>
      <c r="E457" s="28" t="s">
        <v>27</v>
      </c>
      <c r="F457" s="31">
        <v>108.34</v>
      </c>
      <c r="G457" s="28" t="s">
        <v>41</v>
      </c>
      <c r="H457" s="32">
        <v>21</v>
      </c>
      <c r="I457" s="33">
        <v>2275.14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05</v>
      </c>
      <c r="C458" s="24">
        <v>44505.39949838</v>
      </c>
      <c r="D458" s="22" t="s">
        <v>10</v>
      </c>
      <c r="E458" s="22" t="s">
        <v>27</v>
      </c>
      <c r="F458" s="25">
        <v>108.34</v>
      </c>
      <c r="G458" s="22" t="s">
        <v>41</v>
      </c>
      <c r="H458" s="26">
        <v>70</v>
      </c>
      <c r="I458" s="27">
        <v>7583.8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05</v>
      </c>
      <c r="C459" s="30">
        <v>44505.399516855301</v>
      </c>
      <c r="D459" s="28" t="s">
        <v>10</v>
      </c>
      <c r="E459" s="28" t="s">
        <v>27</v>
      </c>
      <c r="F459" s="31">
        <v>108.34</v>
      </c>
      <c r="G459" s="28" t="s">
        <v>41</v>
      </c>
      <c r="H459" s="32">
        <v>393</v>
      </c>
      <c r="I459" s="33">
        <v>42577.62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05</v>
      </c>
      <c r="C460" s="24">
        <v>44505.399516855403</v>
      </c>
      <c r="D460" s="22" t="s">
        <v>10</v>
      </c>
      <c r="E460" s="22" t="s">
        <v>27</v>
      </c>
      <c r="F460" s="25">
        <v>108.34</v>
      </c>
      <c r="G460" s="22" t="s">
        <v>41</v>
      </c>
      <c r="H460" s="26">
        <v>750</v>
      </c>
      <c r="I460" s="27">
        <v>81255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05</v>
      </c>
      <c r="C461" s="30">
        <v>44505.399516855403</v>
      </c>
      <c r="D461" s="28" t="s">
        <v>10</v>
      </c>
      <c r="E461" s="28" t="s">
        <v>27</v>
      </c>
      <c r="F461" s="31">
        <v>108.34</v>
      </c>
      <c r="G461" s="28" t="s">
        <v>41</v>
      </c>
      <c r="H461" s="32">
        <v>500</v>
      </c>
      <c r="I461" s="33">
        <v>54170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05</v>
      </c>
      <c r="C462" s="24">
        <v>44505.399516857098</v>
      </c>
      <c r="D462" s="22" t="s">
        <v>10</v>
      </c>
      <c r="E462" s="22" t="s">
        <v>27</v>
      </c>
      <c r="F462" s="25">
        <v>108.34</v>
      </c>
      <c r="G462" s="22" t="s">
        <v>41</v>
      </c>
      <c r="H462" s="26">
        <v>257</v>
      </c>
      <c r="I462" s="27">
        <v>27843.38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05</v>
      </c>
      <c r="C463" s="30">
        <v>44505.3995168572</v>
      </c>
      <c r="D463" s="28" t="s">
        <v>10</v>
      </c>
      <c r="E463" s="28" t="s">
        <v>27</v>
      </c>
      <c r="F463" s="31">
        <v>108.34</v>
      </c>
      <c r="G463" s="28" t="s">
        <v>41</v>
      </c>
      <c r="H463" s="32">
        <v>136</v>
      </c>
      <c r="I463" s="33">
        <v>14734.24</v>
      </c>
      <c r="J463" s="28" t="s">
        <v>28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05</v>
      </c>
      <c r="C464" s="24">
        <v>44505.3995168572</v>
      </c>
      <c r="D464" s="22" t="s">
        <v>10</v>
      </c>
      <c r="E464" s="22" t="s">
        <v>27</v>
      </c>
      <c r="F464" s="25">
        <v>108.34</v>
      </c>
      <c r="G464" s="22" t="s">
        <v>41</v>
      </c>
      <c r="H464" s="26">
        <v>257</v>
      </c>
      <c r="I464" s="27">
        <v>27843.38</v>
      </c>
      <c r="J464" s="22" t="s">
        <v>28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05</v>
      </c>
      <c r="C465" s="30">
        <v>44505.3995168572</v>
      </c>
      <c r="D465" s="28" t="s">
        <v>10</v>
      </c>
      <c r="E465" s="28" t="s">
        <v>27</v>
      </c>
      <c r="F465" s="31">
        <v>108.34</v>
      </c>
      <c r="G465" s="28" t="s">
        <v>41</v>
      </c>
      <c r="H465" s="32">
        <v>750</v>
      </c>
      <c r="I465" s="33">
        <v>81255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05</v>
      </c>
      <c r="C466" s="24">
        <v>44505.399516857302</v>
      </c>
      <c r="D466" s="22" t="s">
        <v>10</v>
      </c>
      <c r="E466" s="22" t="s">
        <v>27</v>
      </c>
      <c r="F466" s="25">
        <v>108.34</v>
      </c>
      <c r="G466" s="22" t="s">
        <v>41</v>
      </c>
      <c r="H466" s="26">
        <v>500</v>
      </c>
      <c r="I466" s="27">
        <v>54170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05</v>
      </c>
      <c r="C467" s="30">
        <v>44505.399516858801</v>
      </c>
      <c r="D467" s="28" t="s">
        <v>10</v>
      </c>
      <c r="E467" s="28" t="s">
        <v>27</v>
      </c>
      <c r="F467" s="31">
        <v>108.34</v>
      </c>
      <c r="G467" s="28" t="s">
        <v>41</v>
      </c>
      <c r="H467" s="32">
        <v>393</v>
      </c>
      <c r="I467" s="33">
        <v>42577.62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05</v>
      </c>
      <c r="C468" s="24">
        <v>44505.399516858903</v>
      </c>
      <c r="D468" s="22" t="s">
        <v>10</v>
      </c>
      <c r="E468" s="22" t="s">
        <v>27</v>
      </c>
      <c r="F468" s="25">
        <v>108.34</v>
      </c>
      <c r="G468" s="22" t="s">
        <v>41</v>
      </c>
      <c r="H468" s="26">
        <v>750</v>
      </c>
      <c r="I468" s="27">
        <v>81255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05</v>
      </c>
      <c r="C469" s="30">
        <v>44505.399516951999</v>
      </c>
      <c r="D469" s="28" t="s">
        <v>10</v>
      </c>
      <c r="E469" s="28" t="s">
        <v>27</v>
      </c>
      <c r="F469" s="31">
        <v>108.34</v>
      </c>
      <c r="G469" s="28" t="s">
        <v>41</v>
      </c>
      <c r="H469" s="32">
        <v>31</v>
      </c>
      <c r="I469" s="33">
        <v>3358.54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05</v>
      </c>
      <c r="C470" s="24">
        <v>44505.399516952399</v>
      </c>
      <c r="D470" s="22" t="s">
        <v>10</v>
      </c>
      <c r="E470" s="22" t="s">
        <v>27</v>
      </c>
      <c r="F470" s="25">
        <v>108.34</v>
      </c>
      <c r="G470" s="22" t="s">
        <v>41</v>
      </c>
      <c r="H470" s="26">
        <v>31</v>
      </c>
      <c r="I470" s="27">
        <v>3358.54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05</v>
      </c>
      <c r="C471" s="30">
        <v>44505.399516953199</v>
      </c>
      <c r="D471" s="28" t="s">
        <v>10</v>
      </c>
      <c r="E471" s="28" t="s">
        <v>27</v>
      </c>
      <c r="F471" s="31">
        <v>108.34</v>
      </c>
      <c r="G471" s="28" t="s">
        <v>41</v>
      </c>
      <c r="H471" s="32">
        <v>91</v>
      </c>
      <c r="I471" s="33">
        <v>9858.94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05</v>
      </c>
      <c r="C472" s="24">
        <v>44505.399516953199</v>
      </c>
      <c r="D472" s="22" t="s">
        <v>10</v>
      </c>
      <c r="E472" s="22" t="s">
        <v>27</v>
      </c>
      <c r="F472" s="25">
        <v>108.34</v>
      </c>
      <c r="G472" s="22" t="s">
        <v>41</v>
      </c>
      <c r="H472" s="26">
        <v>31</v>
      </c>
      <c r="I472" s="27">
        <v>3358.54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05</v>
      </c>
      <c r="C473" s="30">
        <v>44505.399516954902</v>
      </c>
      <c r="D473" s="28" t="s">
        <v>10</v>
      </c>
      <c r="E473" s="28" t="s">
        <v>27</v>
      </c>
      <c r="F473" s="31">
        <v>108.34</v>
      </c>
      <c r="G473" s="28" t="s">
        <v>41</v>
      </c>
      <c r="H473" s="32">
        <v>122</v>
      </c>
      <c r="I473" s="33">
        <v>13217.48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05</v>
      </c>
      <c r="C474" s="24">
        <v>44505.399516955396</v>
      </c>
      <c r="D474" s="22" t="s">
        <v>10</v>
      </c>
      <c r="E474" s="22" t="s">
        <v>27</v>
      </c>
      <c r="F474" s="25">
        <v>108.34</v>
      </c>
      <c r="G474" s="22" t="s">
        <v>41</v>
      </c>
      <c r="H474" s="26">
        <v>122</v>
      </c>
      <c r="I474" s="27">
        <v>13217.48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05</v>
      </c>
      <c r="C475" s="30">
        <v>44505.399516956</v>
      </c>
      <c r="D475" s="28" t="s">
        <v>10</v>
      </c>
      <c r="E475" s="28" t="s">
        <v>27</v>
      </c>
      <c r="F475" s="31">
        <v>108.34</v>
      </c>
      <c r="G475" s="28" t="s">
        <v>41</v>
      </c>
      <c r="H475" s="32">
        <v>122</v>
      </c>
      <c r="I475" s="33">
        <v>13217.48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05</v>
      </c>
      <c r="C476" s="24">
        <v>44505.3995169564</v>
      </c>
      <c r="D476" s="22" t="s">
        <v>10</v>
      </c>
      <c r="E476" s="22" t="s">
        <v>27</v>
      </c>
      <c r="F476" s="25">
        <v>108.34</v>
      </c>
      <c r="G476" s="22" t="s">
        <v>41</v>
      </c>
      <c r="H476" s="26">
        <v>122</v>
      </c>
      <c r="I476" s="27">
        <v>13217.48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05</v>
      </c>
      <c r="C477" s="30">
        <v>44505.399516956699</v>
      </c>
      <c r="D477" s="28" t="s">
        <v>10</v>
      </c>
      <c r="E477" s="28" t="s">
        <v>27</v>
      </c>
      <c r="F477" s="31">
        <v>108.34</v>
      </c>
      <c r="G477" s="28" t="s">
        <v>41</v>
      </c>
      <c r="H477" s="32">
        <v>122</v>
      </c>
      <c r="I477" s="33">
        <v>13217.48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05</v>
      </c>
      <c r="C478" s="24">
        <v>44505.399516956997</v>
      </c>
      <c r="D478" s="22" t="s">
        <v>10</v>
      </c>
      <c r="E478" s="22" t="s">
        <v>27</v>
      </c>
      <c r="F478" s="25">
        <v>108.34</v>
      </c>
      <c r="G478" s="22" t="s">
        <v>41</v>
      </c>
      <c r="H478" s="26">
        <v>122</v>
      </c>
      <c r="I478" s="27">
        <v>13217.48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05</v>
      </c>
      <c r="C479" s="30">
        <v>44505.399516957303</v>
      </c>
      <c r="D479" s="28" t="s">
        <v>10</v>
      </c>
      <c r="E479" s="28" t="s">
        <v>27</v>
      </c>
      <c r="F479" s="31">
        <v>108.34</v>
      </c>
      <c r="G479" s="28" t="s">
        <v>41</v>
      </c>
      <c r="H479" s="32">
        <v>122</v>
      </c>
      <c r="I479" s="33">
        <v>13217.48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05</v>
      </c>
      <c r="C480" s="24">
        <v>44505.399516957499</v>
      </c>
      <c r="D480" s="22" t="s">
        <v>10</v>
      </c>
      <c r="E480" s="22" t="s">
        <v>27</v>
      </c>
      <c r="F480" s="25">
        <v>108.34</v>
      </c>
      <c r="G480" s="22" t="s">
        <v>41</v>
      </c>
      <c r="H480" s="26">
        <v>122</v>
      </c>
      <c r="I480" s="27">
        <v>13217.48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05</v>
      </c>
      <c r="C481" s="30">
        <v>44505.399516957797</v>
      </c>
      <c r="D481" s="28" t="s">
        <v>10</v>
      </c>
      <c r="E481" s="28" t="s">
        <v>27</v>
      </c>
      <c r="F481" s="31">
        <v>108.34</v>
      </c>
      <c r="G481" s="28" t="s">
        <v>41</v>
      </c>
      <c r="H481" s="32">
        <v>122</v>
      </c>
      <c r="I481" s="33">
        <v>13217.48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05</v>
      </c>
      <c r="C482" s="24">
        <v>44505.399516958198</v>
      </c>
      <c r="D482" s="22" t="s">
        <v>10</v>
      </c>
      <c r="E482" s="22" t="s">
        <v>27</v>
      </c>
      <c r="F482" s="25">
        <v>108.34</v>
      </c>
      <c r="G482" s="22" t="s">
        <v>41</v>
      </c>
      <c r="H482" s="26">
        <v>122</v>
      </c>
      <c r="I482" s="27">
        <v>13217.48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05</v>
      </c>
      <c r="C483" s="30">
        <v>44505.399516958503</v>
      </c>
      <c r="D483" s="28" t="s">
        <v>10</v>
      </c>
      <c r="E483" s="28" t="s">
        <v>27</v>
      </c>
      <c r="F483" s="31">
        <v>108.34</v>
      </c>
      <c r="G483" s="28" t="s">
        <v>41</v>
      </c>
      <c r="H483" s="32">
        <v>122</v>
      </c>
      <c r="I483" s="33">
        <v>13217.48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05</v>
      </c>
      <c r="C484" s="24">
        <v>44505.399516958998</v>
      </c>
      <c r="D484" s="22" t="s">
        <v>10</v>
      </c>
      <c r="E484" s="22" t="s">
        <v>27</v>
      </c>
      <c r="F484" s="25">
        <v>108.34</v>
      </c>
      <c r="G484" s="22" t="s">
        <v>41</v>
      </c>
      <c r="H484" s="26">
        <v>122</v>
      </c>
      <c r="I484" s="27">
        <v>13217.48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05</v>
      </c>
      <c r="C485" s="30">
        <v>44505.399516959304</v>
      </c>
      <c r="D485" s="28" t="s">
        <v>10</v>
      </c>
      <c r="E485" s="28" t="s">
        <v>27</v>
      </c>
      <c r="F485" s="31">
        <v>108.34</v>
      </c>
      <c r="G485" s="28" t="s">
        <v>41</v>
      </c>
      <c r="H485" s="32">
        <v>122</v>
      </c>
      <c r="I485" s="33">
        <v>13217.48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05</v>
      </c>
      <c r="C486" s="24">
        <v>44505.399516959696</v>
      </c>
      <c r="D486" s="22" t="s">
        <v>10</v>
      </c>
      <c r="E486" s="22" t="s">
        <v>27</v>
      </c>
      <c r="F486" s="25">
        <v>108.34</v>
      </c>
      <c r="G486" s="22" t="s">
        <v>41</v>
      </c>
      <c r="H486" s="26">
        <v>122</v>
      </c>
      <c r="I486" s="27">
        <v>13217.48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05</v>
      </c>
      <c r="C487" s="30">
        <v>44505.399516960199</v>
      </c>
      <c r="D487" s="28" t="s">
        <v>10</v>
      </c>
      <c r="E487" s="28" t="s">
        <v>27</v>
      </c>
      <c r="F487" s="31">
        <v>108.34</v>
      </c>
      <c r="G487" s="28" t="s">
        <v>41</v>
      </c>
      <c r="H487" s="32">
        <v>122</v>
      </c>
      <c r="I487" s="33">
        <v>13217.48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05</v>
      </c>
      <c r="C488" s="24">
        <v>44505.399516960599</v>
      </c>
      <c r="D488" s="22" t="s">
        <v>10</v>
      </c>
      <c r="E488" s="22" t="s">
        <v>27</v>
      </c>
      <c r="F488" s="25">
        <v>108.34</v>
      </c>
      <c r="G488" s="22" t="s">
        <v>41</v>
      </c>
      <c r="H488" s="26">
        <v>77</v>
      </c>
      <c r="I488" s="27">
        <v>8342.18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05</v>
      </c>
      <c r="C489" s="30">
        <v>44505.399517070902</v>
      </c>
      <c r="D489" s="28" t="s">
        <v>10</v>
      </c>
      <c r="E489" s="28" t="s">
        <v>27</v>
      </c>
      <c r="F489" s="31">
        <v>108.34</v>
      </c>
      <c r="G489" s="28" t="s">
        <v>41</v>
      </c>
      <c r="H489" s="32">
        <v>366</v>
      </c>
      <c r="I489" s="33">
        <v>39652.44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05</v>
      </c>
      <c r="C490" s="24">
        <v>44505.399517187798</v>
      </c>
      <c r="D490" s="22" t="s">
        <v>10</v>
      </c>
      <c r="E490" s="22" t="s">
        <v>27</v>
      </c>
      <c r="F490" s="25">
        <v>108.34</v>
      </c>
      <c r="G490" s="22" t="s">
        <v>41</v>
      </c>
      <c r="H490" s="26">
        <v>250</v>
      </c>
      <c r="I490" s="27">
        <v>27085</v>
      </c>
      <c r="J490" s="22" t="s">
        <v>24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05</v>
      </c>
      <c r="C491" s="30">
        <v>44505.399517187798</v>
      </c>
      <c r="D491" s="28" t="s">
        <v>10</v>
      </c>
      <c r="E491" s="28" t="s">
        <v>27</v>
      </c>
      <c r="F491" s="31">
        <v>108.34</v>
      </c>
      <c r="G491" s="28" t="s">
        <v>41</v>
      </c>
      <c r="H491" s="32">
        <v>304</v>
      </c>
      <c r="I491" s="33">
        <v>32935.360000000001</v>
      </c>
      <c r="J491" s="28" t="s">
        <v>24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05</v>
      </c>
      <c r="C492" s="24">
        <v>44505.399517188198</v>
      </c>
      <c r="D492" s="22" t="s">
        <v>10</v>
      </c>
      <c r="E492" s="22" t="s">
        <v>27</v>
      </c>
      <c r="F492" s="25">
        <v>108.34</v>
      </c>
      <c r="G492" s="22" t="s">
        <v>41</v>
      </c>
      <c r="H492" s="26">
        <v>436</v>
      </c>
      <c r="I492" s="27">
        <v>47236.24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05</v>
      </c>
      <c r="C493" s="30">
        <v>44505.399931058499</v>
      </c>
      <c r="D493" s="28" t="s">
        <v>10</v>
      </c>
      <c r="E493" s="28" t="s">
        <v>27</v>
      </c>
      <c r="F493" s="31">
        <v>108.32</v>
      </c>
      <c r="G493" s="28" t="s">
        <v>41</v>
      </c>
      <c r="H493" s="32">
        <v>52</v>
      </c>
      <c r="I493" s="33">
        <v>5632.64</v>
      </c>
      <c r="J493" s="28" t="s">
        <v>24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05</v>
      </c>
      <c r="C494" s="24">
        <v>44505.399931059197</v>
      </c>
      <c r="D494" s="22" t="s">
        <v>10</v>
      </c>
      <c r="E494" s="22" t="s">
        <v>27</v>
      </c>
      <c r="F494" s="25">
        <v>108.32</v>
      </c>
      <c r="G494" s="22" t="s">
        <v>41</v>
      </c>
      <c r="H494" s="26">
        <v>114</v>
      </c>
      <c r="I494" s="27">
        <v>12348.48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05</v>
      </c>
      <c r="C495" s="30">
        <v>44505.399931415799</v>
      </c>
      <c r="D495" s="28" t="s">
        <v>10</v>
      </c>
      <c r="E495" s="28" t="s">
        <v>27</v>
      </c>
      <c r="F495" s="31">
        <v>108.32</v>
      </c>
      <c r="G495" s="28" t="s">
        <v>41</v>
      </c>
      <c r="H495" s="32">
        <v>114</v>
      </c>
      <c r="I495" s="33">
        <v>12348.48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05</v>
      </c>
      <c r="C496" s="24">
        <v>44505.399931416097</v>
      </c>
      <c r="D496" s="22" t="s">
        <v>10</v>
      </c>
      <c r="E496" s="22" t="s">
        <v>27</v>
      </c>
      <c r="F496" s="25">
        <v>108.32</v>
      </c>
      <c r="G496" s="22" t="s">
        <v>41</v>
      </c>
      <c r="H496" s="26">
        <v>114</v>
      </c>
      <c r="I496" s="27">
        <v>12348.48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05</v>
      </c>
      <c r="C497" s="30">
        <v>44505.399931416097</v>
      </c>
      <c r="D497" s="28" t="s">
        <v>10</v>
      </c>
      <c r="E497" s="28" t="s">
        <v>27</v>
      </c>
      <c r="F497" s="31">
        <v>108.32</v>
      </c>
      <c r="G497" s="28" t="s">
        <v>41</v>
      </c>
      <c r="H497" s="32">
        <v>114</v>
      </c>
      <c r="I497" s="33">
        <v>12348.48</v>
      </c>
      <c r="J497" s="28" t="s">
        <v>23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05</v>
      </c>
      <c r="C498" s="24">
        <v>44505.399931416097</v>
      </c>
      <c r="D498" s="22" t="s">
        <v>10</v>
      </c>
      <c r="E498" s="22" t="s">
        <v>27</v>
      </c>
      <c r="F498" s="25">
        <v>108.32</v>
      </c>
      <c r="G498" s="22" t="s">
        <v>41</v>
      </c>
      <c r="H498" s="26">
        <v>27</v>
      </c>
      <c r="I498" s="27">
        <v>2924.64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05</v>
      </c>
      <c r="C499" s="30">
        <v>44505.399931418302</v>
      </c>
      <c r="D499" s="28" t="s">
        <v>10</v>
      </c>
      <c r="E499" s="28" t="s">
        <v>27</v>
      </c>
      <c r="F499" s="31">
        <v>108.32</v>
      </c>
      <c r="G499" s="28" t="s">
        <v>41</v>
      </c>
      <c r="H499" s="32">
        <v>114</v>
      </c>
      <c r="I499" s="33">
        <v>12348.48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05</v>
      </c>
      <c r="C500" s="24">
        <v>44505.399931419299</v>
      </c>
      <c r="D500" s="22" t="s">
        <v>10</v>
      </c>
      <c r="E500" s="22" t="s">
        <v>27</v>
      </c>
      <c r="F500" s="25">
        <v>108.32</v>
      </c>
      <c r="G500" s="22" t="s">
        <v>41</v>
      </c>
      <c r="H500" s="26">
        <v>114</v>
      </c>
      <c r="I500" s="27">
        <v>12348.48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05</v>
      </c>
      <c r="C501" s="30">
        <v>44505.399931420397</v>
      </c>
      <c r="D501" s="28" t="s">
        <v>10</v>
      </c>
      <c r="E501" s="28" t="s">
        <v>27</v>
      </c>
      <c r="F501" s="31">
        <v>108.32</v>
      </c>
      <c r="G501" s="28" t="s">
        <v>41</v>
      </c>
      <c r="H501" s="32">
        <v>114</v>
      </c>
      <c r="I501" s="33">
        <v>12348.48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05</v>
      </c>
      <c r="C502" s="24">
        <v>44505.399931423599</v>
      </c>
      <c r="D502" s="22" t="s">
        <v>10</v>
      </c>
      <c r="E502" s="22" t="s">
        <v>27</v>
      </c>
      <c r="F502" s="25">
        <v>108.32</v>
      </c>
      <c r="G502" s="22" t="s">
        <v>41</v>
      </c>
      <c r="H502" s="26">
        <v>114</v>
      </c>
      <c r="I502" s="27">
        <v>12348.48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05</v>
      </c>
      <c r="C503" s="30">
        <v>44505.399931483698</v>
      </c>
      <c r="D503" s="28" t="s">
        <v>10</v>
      </c>
      <c r="E503" s="28" t="s">
        <v>27</v>
      </c>
      <c r="F503" s="31">
        <v>108.32</v>
      </c>
      <c r="G503" s="28" t="s">
        <v>41</v>
      </c>
      <c r="H503" s="32">
        <v>367</v>
      </c>
      <c r="I503" s="33">
        <v>39753.440000000002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05</v>
      </c>
      <c r="C504" s="24">
        <v>44505.399931483698</v>
      </c>
      <c r="D504" s="22" t="s">
        <v>10</v>
      </c>
      <c r="E504" s="22" t="s">
        <v>27</v>
      </c>
      <c r="F504" s="25">
        <v>108.32</v>
      </c>
      <c r="G504" s="22" t="s">
        <v>41</v>
      </c>
      <c r="H504" s="26">
        <v>659</v>
      </c>
      <c r="I504" s="27">
        <v>71382.880000000005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05</v>
      </c>
      <c r="C505" s="30">
        <v>44505.399931583299</v>
      </c>
      <c r="D505" s="28" t="s">
        <v>10</v>
      </c>
      <c r="E505" s="28" t="s">
        <v>27</v>
      </c>
      <c r="F505" s="31">
        <v>108.32</v>
      </c>
      <c r="G505" s="28" t="s">
        <v>41</v>
      </c>
      <c r="H505" s="32">
        <v>24</v>
      </c>
      <c r="I505" s="33">
        <v>2599.6799999999998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05</v>
      </c>
      <c r="C506" s="24">
        <v>44505.399931601001</v>
      </c>
      <c r="D506" s="22" t="s">
        <v>10</v>
      </c>
      <c r="E506" s="22" t="s">
        <v>27</v>
      </c>
      <c r="F506" s="25">
        <v>108.32</v>
      </c>
      <c r="G506" s="22" t="s">
        <v>41</v>
      </c>
      <c r="H506" s="26">
        <v>250</v>
      </c>
      <c r="I506" s="27">
        <v>27080</v>
      </c>
      <c r="J506" s="22" t="s">
        <v>24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05</v>
      </c>
      <c r="C507" s="30">
        <v>44505.399931601001</v>
      </c>
      <c r="D507" s="28" t="s">
        <v>10</v>
      </c>
      <c r="E507" s="28" t="s">
        <v>27</v>
      </c>
      <c r="F507" s="31">
        <v>108.32</v>
      </c>
      <c r="G507" s="28" t="s">
        <v>41</v>
      </c>
      <c r="H507" s="32">
        <v>305</v>
      </c>
      <c r="I507" s="33">
        <v>33037.599999999999</v>
      </c>
      <c r="J507" s="28" t="s">
        <v>24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05</v>
      </c>
      <c r="C508" s="24">
        <v>44505.399931601001</v>
      </c>
      <c r="D508" s="22" t="s">
        <v>10</v>
      </c>
      <c r="E508" s="22" t="s">
        <v>27</v>
      </c>
      <c r="F508" s="25">
        <v>108.32</v>
      </c>
      <c r="G508" s="22" t="s">
        <v>41</v>
      </c>
      <c r="H508" s="26">
        <v>356</v>
      </c>
      <c r="I508" s="27">
        <v>38561.919999999998</v>
      </c>
      <c r="J508" s="22" t="s">
        <v>24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05</v>
      </c>
      <c r="C509" s="30">
        <v>44505.399947834798</v>
      </c>
      <c r="D509" s="28" t="s">
        <v>10</v>
      </c>
      <c r="E509" s="28" t="s">
        <v>27</v>
      </c>
      <c r="F509" s="31">
        <v>108.3</v>
      </c>
      <c r="G509" s="28" t="s">
        <v>41</v>
      </c>
      <c r="H509" s="32">
        <v>1041</v>
      </c>
      <c r="I509" s="33">
        <v>112740.3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05</v>
      </c>
      <c r="C510" s="24">
        <v>44505.400210289998</v>
      </c>
      <c r="D510" s="22" t="s">
        <v>10</v>
      </c>
      <c r="E510" s="22" t="s">
        <v>21</v>
      </c>
      <c r="F510" s="25">
        <v>10.907999999999999</v>
      </c>
      <c r="G510" s="22" t="s">
        <v>41</v>
      </c>
      <c r="H510" s="26">
        <v>854</v>
      </c>
      <c r="I510" s="27">
        <v>9315.43</v>
      </c>
      <c r="J510" s="22" t="s">
        <v>22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05</v>
      </c>
      <c r="C511" s="30">
        <v>44505.400421923703</v>
      </c>
      <c r="D511" s="28" t="s">
        <v>10</v>
      </c>
      <c r="E511" s="28" t="s">
        <v>27</v>
      </c>
      <c r="F511" s="31">
        <v>108.26</v>
      </c>
      <c r="G511" s="28" t="s">
        <v>41</v>
      </c>
      <c r="H511" s="32">
        <v>901</v>
      </c>
      <c r="I511" s="33">
        <v>97542.26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05</v>
      </c>
      <c r="C512" s="24">
        <v>44505.400429519003</v>
      </c>
      <c r="D512" s="22" t="s">
        <v>10</v>
      </c>
      <c r="E512" s="22" t="s">
        <v>29</v>
      </c>
      <c r="F512" s="25">
        <v>81.11</v>
      </c>
      <c r="G512" s="22" t="s">
        <v>41</v>
      </c>
      <c r="H512" s="26">
        <v>995</v>
      </c>
      <c r="I512" s="27">
        <v>80704.45</v>
      </c>
      <c r="J512" s="22" t="s">
        <v>30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05</v>
      </c>
      <c r="C513" s="30">
        <v>44505.4005608999</v>
      </c>
      <c r="D513" s="28" t="s">
        <v>10</v>
      </c>
      <c r="E513" s="28" t="s">
        <v>27</v>
      </c>
      <c r="F513" s="31">
        <v>108.2</v>
      </c>
      <c r="G513" s="28" t="s">
        <v>41</v>
      </c>
      <c r="H513" s="32">
        <v>939</v>
      </c>
      <c r="I513" s="33">
        <v>101599.8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05</v>
      </c>
      <c r="C514" s="24">
        <v>44505.400932056698</v>
      </c>
      <c r="D514" s="22" t="s">
        <v>10</v>
      </c>
      <c r="E514" s="22" t="s">
        <v>21</v>
      </c>
      <c r="F514" s="25">
        <v>10.9</v>
      </c>
      <c r="G514" s="22" t="s">
        <v>41</v>
      </c>
      <c r="H514" s="26">
        <v>516</v>
      </c>
      <c r="I514" s="27">
        <v>5624.4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05</v>
      </c>
      <c r="C515" s="30">
        <v>44505.400932058197</v>
      </c>
      <c r="D515" s="28" t="s">
        <v>10</v>
      </c>
      <c r="E515" s="28" t="s">
        <v>21</v>
      </c>
      <c r="F515" s="31">
        <v>10.9</v>
      </c>
      <c r="G515" s="28" t="s">
        <v>41</v>
      </c>
      <c r="H515" s="32">
        <v>192</v>
      </c>
      <c r="I515" s="33">
        <v>2092.8000000000002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05</v>
      </c>
      <c r="C516" s="24">
        <v>44505.401159482499</v>
      </c>
      <c r="D516" s="22" t="s">
        <v>10</v>
      </c>
      <c r="E516" s="22" t="s">
        <v>27</v>
      </c>
      <c r="F516" s="25">
        <v>108.18</v>
      </c>
      <c r="G516" s="22" t="s">
        <v>41</v>
      </c>
      <c r="H516" s="26">
        <v>1060</v>
      </c>
      <c r="I516" s="27">
        <v>114670.8</v>
      </c>
      <c r="J516" s="22" t="s">
        <v>28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05</v>
      </c>
      <c r="C517" s="30">
        <v>44505.401228050403</v>
      </c>
      <c r="D517" s="28" t="s">
        <v>10</v>
      </c>
      <c r="E517" s="28" t="s">
        <v>27</v>
      </c>
      <c r="F517" s="31">
        <v>108.16</v>
      </c>
      <c r="G517" s="28" t="s">
        <v>41</v>
      </c>
      <c r="H517" s="32">
        <v>557</v>
      </c>
      <c r="I517" s="33">
        <v>60245.120000000003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05</v>
      </c>
      <c r="C518" s="24">
        <v>44505.401228105598</v>
      </c>
      <c r="D518" s="22" t="s">
        <v>10</v>
      </c>
      <c r="E518" s="22" t="s">
        <v>27</v>
      </c>
      <c r="F518" s="25">
        <v>108.16</v>
      </c>
      <c r="G518" s="22" t="s">
        <v>41</v>
      </c>
      <c r="H518" s="26">
        <v>1441</v>
      </c>
      <c r="I518" s="27">
        <v>155858.56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05</v>
      </c>
      <c r="C519" s="30">
        <v>44505.401228105897</v>
      </c>
      <c r="D519" s="28" t="s">
        <v>10</v>
      </c>
      <c r="E519" s="28" t="s">
        <v>27</v>
      </c>
      <c r="F519" s="31">
        <v>108.16</v>
      </c>
      <c r="G519" s="28" t="s">
        <v>41</v>
      </c>
      <c r="H519" s="32">
        <v>351</v>
      </c>
      <c r="I519" s="33">
        <v>37964.160000000003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05</v>
      </c>
      <c r="C520" s="24">
        <v>44505.401228224298</v>
      </c>
      <c r="D520" s="22" t="s">
        <v>10</v>
      </c>
      <c r="E520" s="22" t="s">
        <v>27</v>
      </c>
      <c r="F520" s="25">
        <v>108.16</v>
      </c>
      <c r="G520" s="22" t="s">
        <v>41</v>
      </c>
      <c r="H520" s="26">
        <v>254</v>
      </c>
      <c r="I520" s="27">
        <v>27472.639999999999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05</v>
      </c>
      <c r="C521" s="30">
        <v>44505.401416597801</v>
      </c>
      <c r="D521" s="28" t="s">
        <v>10</v>
      </c>
      <c r="E521" s="28" t="s">
        <v>21</v>
      </c>
      <c r="F521" s="31">
        <v>10.896000000000001</v>
      </c>
      <c r="G521" s="28" t="s">
        <v>41</v>
      </c>
      <c r="H521" s="32">
        <v>874</v>
      </c>
      <c r="I521" s="33">
        <v>9523.1</v>
      </c>
      <c r="J521" s="28" t="s">
        <v>22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05</v>
      </c>
      <c r="C522" s="24">
        <v>44505.401441937996</v>
      </c>
      <c r="D522" s="22" t="s">
        <v>10</v>
      </c>
      <c r="E522" s="22" t="s">
        <v>27</v>
      </c>
      <c r="F522" s="25">
        <v>108.12</v>
      </c>
      <c r="G522" s="22" t="s">
        <v>41</v>
      </c>
      <c r="H522" s="26">
        <v>232</v>
      </c>
      <c r="I522" s="27">
        <v>25083.84</v>
      </c>
      <c r="J522" s="22" t="s">
        <v>28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05</v>
      </c>
      <c r="C523" s="30">
        <v>44505.4014419382</v>
      </c>
      <c r="D523" s="28" t="s">
        <v>10</v>
      </c>
      <c r="E523" s="28" t="s">
        <v>27</v>
      </c>
      <c r="F523" s="31">
        <v>108.12</v>
      </c>
      <c r="G523" s="28" t="s">
        <v>41</v>
      </c>
      <c r="H523" s="32">
        <v>642</v>
      </c>
      <c r="I523" s="33">
        <v>69413.039999999994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05</v>
      </c>
      <c r="C524" s="24">
        <v>44505.401541613501</v>
      </c>
      <c r="D524" s="22" t="s">
        <v>10</v>
      </c>
      <c r="E524" s="22" t="s">
        <v>27</v>
      </c>
      <c r="F524" s="25">
        <v>108.12</v>
      </c>
      <c r="G524" s="22" t="s">
        <v>41</v>
      </c>
      <c r="H524" s="26">
        <v>500</v>
      </c>
      <c r="I524" s="27">
        <v>54060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05</v>
      </c>
      <c r="C525" s="30">
        <v>44505.401541613501</v>
      </c>
      <c r="D525" s="28" t="s">
        <v>10</v>
      </c>
      <c r="E525" s="28" t="s">
        <v>27</v>
      </c>
      <c r="F525" s="31">
        <v>108.12</v>
      </c>
      <c r="G525" s="28" t="s">
        <v>41</v>
      </c>
      <c r="H525" s="32">
        <v>263</v>
      </c>
      <c r="I525" s="33">
        <v>28435.56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05</v>
      </c>
      <c r="C526" s="24">
        <v>44505.402223753001</v>
      </c>
      <c r="D526" s="22" t="s">
        <v>10</v>
      </c>
      <c r="E526" s="22" t="s">
        <v>21</v>
      </c>
      <c r="F526" s="25">
        <v>10.898</v>
      </c>
      <c r="G526" s="22" t="s">
        <v>41</v>
      </c>
      <c r="H526" s="26">
        <v>326</v>
      </c>
      <c r="I526" s="27">
        <v>3552.75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05</v>
      </c>
      <c r="C527" s="30">
        <v>44505.402223753299</v>
      </c>
      <c r="D527" s="28" t="s">
        <v>10</v>
      </c>
      <c r="E527" s="28" t="s">
        <v>21</v>
      </c>
      <c r="F527" s="31">
        <v>10.898</v>
      </c>
      <c r="G527" s="28" t="s">
        <v>41</v>
      </c>
      <c r="H527" s="32">
        <v>562</v>
      </c>
      <c r="I527" s="33">
        <v>6124.68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05</v>
      </c>
      <c r="C528" s="24">
        <v>44505.402234452202</v>
      </c>
      <c r="D528" s="22" t="s">
        <v>10</v>
      </c>
      <c r="E528" s="22" t="s">
        <v>27</v>
      </c>
      <c r="F528" s="25">
        <v>108.14</v>
      </c>
      <c r="G528" s="22" t="s">
        <v>41</v>
      </c>
      <c r="H528" s="26">
        <v>914</v>
      </c>
      <c r="I528" s="27">
        <v>98839.96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05</v>
      </c>
      <c r="C529" s="30">
        <v>44505.402362178902</v>
      </c>
      <c r="D529" s="28" t="s">
        <v>10</v>
      </c>
      <c r="E529" s="28" t="s">
        <v>27</v>
      </c>
      <c r="F529" s="31">
        <v>108.08</v>
      </c>
      <c r="G529" s="28" t="s">
        <v>41</v>
      </c>
      <c r="H529" s="32">
        <v>203</v>
      </c>
      <c r="I529" s="33">
        <v>21940.240000000002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05</v>
      </c>
      <c r="C530" s="24">
        <v>44505.402363014997</v>
      </c>
      <c r="D530" s="22" t="s">
        <v>10</v>
      </c>
      <c r="E530" s="22" t="s">
        <v>27</v>
      </c>
      <c r="F530" s="25">
        <v>108.08</v>
      </c>
      <c r="G530" s="22" t="s">
        <v>41</v>
      </c>
      <c r="H530" s="26">
        <v>661</v>
      </c>
      <c r="I530" s="27">
        <v>71440.88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05</v>
      </c>
      <c r="C531" s="30">
        <v>44505.402363015201</v>
      </c>
      <c r="D531" s="28" t="s">
        <v>10</v>
      </c>
      <c r="E531" s="28" t="s">
        <v>27</v>
      </c>
      <c r="F531" s="31">
        <v>108.08</v>
      </c>
      <c r="G531" s="28" t="s">
        <v>41</v>
      </c>
      <c r="H531" s="32">
        <v>750</v>
      </c>
      <c r="I531" s="33">
        <v>81060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05</v>
      </c>
      <c r="C532" s="24">
        <v>44505.402363015302</v>
      </c>
      <c r="D532" s="22" t="s">
        <v>10</v>
      </c>
      <c r="E532" s="22" t="s">
        <v>27</v>
      </c>
      <c r="F532" s="25">
        <v>108.08</v>
      </c>
      <c r="G532" s="22" t="s">
        <v>41</v>
      </c>
      <c r="H532" s="26">
        <v>118</v>
      </c>
      <c r="I532" s="27">
        <v>12753.44</v>
      </c>
      <c r="J532" s="22" t="s">
        <v>28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05</v>
      </c>
      <c r="C533" s="30">
        <v>44505.402363112298</v>
      </c>
      <c r="D533" s="28" t="s">
        <v>10</v>
      </c>
      <c r="E533" s="28" t="s">
        <v>27</v>
      </c>
      <c r="F533" s="31">
        <v>108.08</v>
      </c>
      <c r="G533" s="28" t="s">
        <v>41</v>
      </c>
      <c r="H533" s="32">
        <v>3</v>
      </c>
      <c r="I533" s="33">
        <v>324.24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05</v>
      </c>
      <c r="C534" s="24">
        <v>44505.4023637668</v>
      </c>
      <c r="D534" s="22" t="s">
        <v>10</v>
      </c>
      <c r="E534" s="22" t="s">
        <v>27</v>
      </c>
      <c r="F534" s="25">
        <v>108.08</v>
      </c>
      <c r="G534" s="22" t="s">
        <v>41</v>
      </c>
      <c r="H534" s="26">
        <v>533</v>
      </c>
      <c r="I534" s="27">
        <v>57606.64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05</v>
      </c>
      <c r="C535" s="30">
        <v>44505.402363767003</v>
      </c>
      <c r="D535" s="28" t="s">
        <v>10</v>
      </c>
      <c r="E535" s="28" t="s">
        <v>27</v>
      </c>
      <c r="F535" s="31">
        <v>108.08</v>
      </c>
      <c r="G535" s="28" t="s">
        <v>41</v>
      </c>
      <c r="H535" s="32">
        <v>428</v>
      </c>
      <c r="I535" s="33">
        <v>46258.239999999998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05</v>
      </c>
      <c r="C536" s="24">
        <v>44505.402363767003</v>
      </c>
      <c r="D536" s="22" t="s">
        <v>10</v>
      </c>
      <c r="E536" s="22" t="s">
        <v>27</v>
      </c>
      <c r="F536" s="25">
        <v>108.08</v>
      </c>
      <c r="G536" s="22" t="s">
        <v>41</v>
      </c>
      <c r="H536" s="26">
        <v>346</v>
      </c>
      <c r="I536" s="27">
        <v>37395.68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05</v>
      </c>
      <c r="C537" s="30">
        <v>44505.402656869897</v>
      </c>
      <c r="D537" s="28" t="s">
        <v>10</v>
      </c>
      <c r="E537" s="28" t="s">
        <v>27</v>
      </c>
      <c r="F537" s="31">
        <v>108.1</v>
      </c>
      <c r="G537" s="28" t="s">
        <v>41</v>
      </c>
      <c r="H537" s="32">
        <v>417</v>
      </c>
      <c r="I537" s="33">
        <v>45077.7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05</v>
      </c>
      <c r="C538" s="24">
        <v>44505.402817974304</v>
      </c>
      <c r="D538" s="22" t="s">
        <v>10</v>
      </c>
      <c r="E538" s="22" t="s">
        <v>21</v>
      </c>
      <c r="F538" s="25">
        <v>10.891999999999999</v>
      </c>
      <c r="G538" s="22" t="s">
        <v>41</v>
      </c>
      <c r="H538" s="26">
        <v>960</v>
      </c>
      <c r="I538" s="27">
        <v>10456.32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05</v>
      </c>
      <c r="C539" s="30">
        <v>44505.402817977403</v>
      </c>
      <c r="D539" s="28" t="s">
        <v>10</v>
      </c>
      <c r="E539" s="28" t="s">
        <v>27</v>
      </c>
      <c r="F539" s="31">
        <v>108.08</v>
      </c>
      <c r="G539" s="28" t="s">
        <v>41</v>
      </c>
      <c r="H539" s="32">
        <v>362</v>
      </c>
      <c r="I539" s="33">
        <v>39124.959999999999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05</v>
      </c>
      <c r="C540" s="24">
        <v>44505.402817977898</v>
      </c>
      <c r="D540" s="22" t="s">
        <v>10</v>
      </c>
      <c r="E540" s="22" t="s">
        <v>27</v>
      </c>
      <c r="F540" s="25">
        <v>108.08</v>
      </c>
      <c r="G540" s="22" t="s">
        <v>41</v>
      </c>
      <c r="H540" s="26">
        <v>409</v>
      </c>
      <c r="I540" s="27">
        <v>44204.72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05</v>
      </c>
      <c r="C541" s="30">
        <v>44505.402817978</v>
      </c>
      <c r="D541" s="28" t="s">
        <v>10</v>
      </c>
      <c r="E541" s="28" t="s">
        <v>27</v>
      </c>
      <c r="F541" s="31">
        <v>108.08</v>
      </c>
      <c r="G541" s="28" t="s">
        <v>41</v>
      </c>
      <c r="H541" s="32">
        <v>50</v>
      </c>
      <c r="I541" s="33">
        <v>5404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05</v>
      </c>
      <c r="C542" s="24">
        <v>44505.4028179784</v>
      </c>
      <c r="D542" s="22" t="s">
        <v>10</v>
      </c>
      <c r="E542" s="22" t="s">
        <v>27</v>
      </c>
      <c r="F542" s="25">
        <v>108.08</v>
      </c>
      <c r="G542" s="22" t="s">
        <v>41</v>
      </c>
      <c r="H542" s="26">
        <v>362</v>
      </c>
      <c r="I542" s="27">
        <v>39124.959999999999</v>
      </c>
      <c r="J542" s="22" t="s">
        <v>28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05</v>
      </c>
      <c r="C543" s="30">
        <v>44505.402818074101</v>
      </c>
      <c r="D543" s="28" t="s">
        <v>10</v>
      </c>
      <c r="E543" s="28" t="s">
        <v>27</v>
      </c>
      <c r="F543" s="31">
        <v>108.08</v>
      </c>
      <c r="G543" s="28" t="s">
        <v>41</v>
      </c>
      <c r="H543" s="32">
        <v>112</v>
      </c>
      <c r="I543" s="33">
        <v>12104.96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05</v>
      </c>
      <c r="C544" s="24">
        <v>44505.402818075498</v>
      </c>
      <c r="D544" s="22" t="s">
        <v>10</v>
      </c>
      <c r="E544" s="22" t="s">
        <v>27</v>
      </c>
      <c r="F544" s="25">
        <v>108.08</v>
      </c>
      <c r="G544" s="22" t="s">
        <v>41</v>
      </c>
      <c r="H544" s="26">
        <v>112</v>
      </c>
      <c r="I544" s="27">
        <v>12104.96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05</v>
      </c>
      <c r="C545" s="30">
        <v>44505.402818075498</v>
      </c>
      <c r="D545" s="28" t="s">
        <v>10</v>
      </c>
      <c r="E545" s="28" t="s">
        <v>27</v>
      </c>
      <c r="F545" s="31">
        <v>108.08</v>
      </c>
      <c r="G545" s="28" t="s">
        <v>41</v>
      </c>
      <c r="H545" s="32">
        <v>112</v>
      </c>
      <c r="I545" s="33">
        <v>12104.96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05</v>
      </c>
      <c r="C546" s="24">
        <v>44505.402818075498</v>
      </c>
      <c r="D546" s="22" t="s">
        <v>10</v>
      </c>
      <c r="E546" s="22" t="s">
        <v>27</v>
      </c>
      <c r="F546" s="25">
        <v>108.08</v>
      </c>
      <c r="G546" s="22" t="s">
        <v>41</v>
      </c>
      <c r="H546" s="26">
        <v>112</v>
      </c>
      <c r="I546" s="27">
        <v>12104.96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05</v>
      </c>
      <c r="C547" s="30">
        <v>44505.402818075498</v>
      </c>
      <c r="D547" s="28" t="s">
        <v>10</v>
      </c>
      <c r="E547" s="28" t="s">
        <v>27</v>
      </c>
      <c r="F547" s="31">
        <v>108.08</v>
      </c>
      <c r="G547" s="28" t="s">
        <v>41</v>
      </c>
      <c r="H547" s="32">
        <v>112</v>
      </c>
      <c r="I547" s="33">
        <v>12104.96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05</v>
      </c>
      <c r="C548" s="24">
        <v>44505.402818075498</v>
      </c>
      <c r="D548" s="22" t="s">
        <v>10</v>
      </c>
      <c r="E548" s="22" t="s">
        <v>27</v>
      </c>
      <c r="F548" s="25">
        <v>108.08</v>
      </c>
      <c r="G548" s="22" t="s">
        <v>41</v>
      </c>
      <c r="H548" s="26">
        <v>112</v>
      </c>
      <c r="I548" s="27">
        <v>12104.96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05</v>
      </c>
      <c r="C549" s="30">
        <v>44505.402818075498</v>
      </c>
      <c r="D549" s="28" t="s">
        <v>10</v>
      </c>
      <c r="E549" s="28" t="s">
        <v>27</v>
      </c>
      <c r="F549" s="31">
        <v>108.08</v>
      </c>
      <c r="G549" s="28" t="s">
        <v>41</v>
      </c>
      <c r="H549" s="32">
        <v>112</v>
      </c>
      <c r="I549" s="33">
        <v>12104.96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05</v>
      </c>
      <c r="C550" s="24">
        <v>44505.402818075498</v>
      </c>
      <c r="D550" s="22" t="s">
        <v>10</v>
      </c>
      <c r="E550" s="22" t="s">
        <v>27</v>
      </c>
      <c r="F550" s="25">
        <v>108.08</v>
      </c>
      <c r="G550" s="22" t="s">
        <v>41</v>
      </c>
      <c r="H550" s="26">
        <v>112</v>
      </c>
      <c r="I550" s="27">
        <v>12104.96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05</v>
      </c>
      <c r="C551" s="30">
        <v>44505.402818075498</v>
      </c>
      <c r="D551" s="28" t="s">
        <v>10</v>
      </c>
      <c r="E551" s="28" t="s">
        <v>27</v>
      </c>
      <c r="F551" s="31">
        <v>108.08</v>
      </c>
      <c r="G551" s="28" t="s">
        <v>41</v>
      </c>
      <c r="H551" s="32">
        <v>69</v>
      </c>
      <c r="I551" s="33">
        <v>7457.52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05</v>
      </c>
      <c r="C552" s="24">
        <v>44505.4028180838</v>
      </c>
      <c r="D552" s="22" t="s">
        <v>10</v>
      </c>
      <c r="E552" s="22" t="s">
        <v>27</v>
      </c>
      <c r="F552" s="25">
        <v>108.08</v>
      </c>
      <c r="G552" s="22" t="s">
        <v>41</v>
      </c>
      <c r="H552" s="26">
        <v>112</v>
      </c>
      <c r="I552" s="27">
        <v>12104.96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05</v>
      </c>
      <c r="C553" s="30">
        <v>44505.4028180838</v>
      </c>
      <c r="D553" s="28" t="s">
        <v>10</v>
      </c>
      <c r="E553" s="28" t="s">
        <v>27</v>
      </c>
      <c r="F553" s="31">
        <v>108.08</v>
      </c>
      <c r="G553" s="28" t="s">
        <v>41</v>
      </c>
      <c r="H553" s="32">
        <v>800</v>
      </c>
      <c r="I553" s="33">
        <v>86464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05</v>
      </c>
      <c r="C554" s="24">
        <v>44505.402818212402</v>
      </c>
      <c r="D554" s="22" t="s">
        <v>10</v>
      </c>
      <c r="E554" s="22" t="s">
        <v>27</v>
      </c>
      <c r="F554" s="25">
        <v>108.08</v>
      </c>
      <c r="G554" s="22" t="s">
        <v>41</v>
      </c>
      <c r="H554" s="26">
        <v>53</v>
      </c>
      <c r="I554" s="27">
        <v>5728.24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05</v>
      </c>
      <c r="C555" s="30">
        <v>44505.403412084997</v>
      </c>
      <c r="D555" s="28" t="s">
        <v>10</v>
      </c>
      <c r="E555" s="28" t="s">
        <v>27</v>
      </c>
      <c r="F555" s="31">
        <v>108.12</v>
      </c>
      <c r="G555" s="28" t="s">
        <v>41</v>
      </c>
      <c r="H555" s="32">
        <v>2511</v>
      </c>
      <c r="I555" s="33">
        <v>271489.32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05</v>
      </c>
      <c r="C556" s="24">
        <v>44505.403412085398</v>
      </c>
      <c r="D556" s="22" t="s">
        <v>10</v>
      </c>
      <c r="E556" s="22" t="s">
        <v>27</v>
      </c>
      <c r="F556" s="25">
        <v>108.12</v>
      </c>
      <c r="G556" s="22" t="s">
        <v>41</v>
      </c>
      <c r="H556" s="26">
        <v>880</v>
      </c>
      <c r="I556" s="27">
        <v>95145.600000000006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05</v>
      </c>
      <c r="C557" s="30">
        <v>44505.403412182597</v>
      </c>
      <c r="D557" s="28" t="s">
        <v>10</v>
      </c>
      <c r="E557" s="28" t="s">
        <v>27</v>
      </c>
      <c r="F557" s="31">
        <v>108.12</v>
      </c>
      <c r="G557" s="28" t="s">
        <v>41</v>
      </c>
      <c r="H557" s="32">
        <v>1055</v>
      </c>
      <c r="I557" s="33">
        <v>114066.6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05</v>
      </c>
      <c r="C558" s="24">
        <v>44505.403580004699</v>
      </c>
      <c r="D558" s="22" t="s">
        <v>10</v>
      </c>
      <c r="E558" s="22" t="s">
        <v>27</v>
      </c>
      <c r="F558" s="25">
        <v>108.08</v>
      </c>
      <c r="G558" s="22" t="s">
        <v>41</v>
      </c>
      <c r="H558" s="26">
        <v>476</v>
      </c>
      <c r="I558" s="27">
        <v>51446.080000000002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05</v>
      </c>
      <c r="C559" s="30">
        <v>44505.403580004902</v>
      </c>
      <c r="D559" s="28" t="s">
        <v>10</v>
      </c>
      <c r="E559" s="28" t="s">
        <v>27</v>
      </c>
      <c r="F559" s="31">
        <v>108.08</v>
      </c>
      <c r="G559" s="28" t="s">
        <v>41</v>
      </c>
      <c r="H559" s="32">
        <v>603</v>
      </c>
      <c r="I559" s="33">
        <v>65172.24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05</v>
      </c>
      <c r="C560" s="24">
        <v>44505.404430476199</v>
      </c>
      <c r="D560" s="22" t="s">
        <v>10</v>
      </c>
      <c r="E560" s="22" t="s">
        <v>21</v>
      </c>
      <c r="F560" s="25">
        <v>10.901999999999999</v>
      </c>
      <c r="G560" s="22" t="s">
        <v>41</v>
      </c>
      <c r="H560" s="26">
        <v>931</v>
      </c>
      <c r="I560" s="27">
        <v>10149.76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05</v>
      </c>
      <c r="C561" s="30">
        <v>44505.404714203498</v>
      </c>
      <c r="D561" s="28" t="s">
        <v>10</v>
      </c>
      <c r="E561" s="28" t="s">
        <v>21</v>
      </c>
      <c r="F561" s="31">
        <v>10.906000000000001</v>
      </c>
      <c r="G561" s="28" t="s">
        <v>41</v>
      </c>
      <c r="H561" s="32">
        <v>1017</v>
      </c>
      <c r="I561" s="33">
        <v>11091.4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05</v>
      </c>
      <c r="C562" s="24">
        <v>44505.404714204698</v>
      </c>
      <c r="D562" s="22" t="s">
        <v>10</v>
      </c>
      <c r="E562" s="22" t="s">
        <v>21</v>
      </c>
      <c r="F562" s="25">
        <v>10.906000000000001</v>
      </c>
      <c r="G562" s="22" t="s">
        <v>41</v>
      </c>
      <c r="H562" s="26">
        <v>56</v>
      </c>
      <c r="I562" s="27">
        <v>610.74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05</v>
      </c>
      <c r="C563" s="30">
        <v>44505.4050931323</v>
      </c>
      <c r="D563" s="28" t="s">
        <v>10</v>
      </c>
      <c r="E563" s="28" t="s">
        <v>29</v>
      </c>
      <c r="F563" s="31">
        <v>81.08</v>
      </c>
      <c r="G563" s="28" t="s">
        <v>41</v>
      </c>
      <c r="H563" s="32">
        <v>978</v>
      </c>
      <c r="I563" s="33">
        <v>79296.240000000005</v>
      </c>
      <c r="J563" s="28" t="s">
        <v>30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05</v>
      </c>
      <c r="C564" s="24">
        <v>44505.405094924397</v>
      </c>
      <c r="D564" s="22" t="s">
        <v>10</v>
      </c>
      <c r="E564" s="22" t="s">
        <v>27</v>
      </c>
      <c r="F564" s="25">
        <v>108.18</v>
      </c>
      <c r="G564" s="22" t="s">
        <v>41</v>
      </c>
      <c r="H564" s="26">
        <v>927</v>
      </c>
      <c r="I564" s="27">
        <v>100282.86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05</v>
      </c>
      <c r="C565" s="30">
        <v>44505.405094924397</v>
      </c>
      <c r="D565" s="28" t="s">
        <v>10</v>
      </c>
      <c r="E565" s="28" t="s">
        <v>27</v>
      </c>
      <c r="F565" s="31">
        <v>108.18</v>
      </c>
      <c r="G565" s="28" t="s">
        <v>41</v>
      </c>
      <c r="H565" s="32">
        <v>616</v>
      </c>
      <c r="I565" s="33">
        <v>66638.880000000005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05</v>
      </c>
      <c r="C566" s="24">
        <v>44505.405094924703</v>
      </c>
      <c r="D566" s="22" t="s">
        <v>10</v>
      </c>
      <c r="E566" s="22" t="s">
        <v>27</v>
      </c>
      <c r="F566" s="25">
        <v>108.18</v>
      </c>
      <c r="G566" s="22" t="s">
        <v>41</v>
      </c>
      <c r="H566" s="26">
        <v>25</v>
      </c>
      <c r="I566" s="27">
        <v>2704.5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05</v>
      </c>
      <c r="C567" s="30">
        <v>44505.405094924703</v>
      </c>
      <c r="D567" s="28" t="s">
        <v>10</v>
      </c>
      <c r="E567" s="28" t="s">
        <v>27</v>
      </c>
      <c r="F567" s="31">
        <v>108.18</v>
      </c>
      <c r="G567" s="28" t="s">
        <v>41</v>
      </c>
      <c r="H567" s="32">
        <v>747</v>
      </c>
      <c r="I567" s="33">
        <v>80810.460000000006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05</v>
      </c>
      <c r="C568" s="24">
        <v>44505.405094924703</v>
      </c>
      <c r="D568" s="22" t="s">
        <v>10</v>
      </c>
      <c r="E568" s="22" t="s">
        <v>27</v>
      </c>
      <c r="F568" s="25">
        <v>108.18</v>
      </c>
      <c r="G568" s="22" t="s">
        <v>41</v>
      </c>
      <c r="H568" s="26">
        <v>997</v>
      </c>
      <c r="I568" s="27">
        <v>107855.46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05</v>
      </c>
      <c r="C569" s="30">
        <v>44505.405094924703</v>
      </c>
      <c r="D569" s="28" t="s">
        <v>10</v>
      </c>
      <c r="E569" s="28" t="s">
        <v>27</v>
      </c>
      <c r="F569" s="31">
        <v>108.18</v>
      </c>
      <c r="G569" s="28" t="s">
        <v>41</v>
      </c>
      <c r="H569" s="32">
        <v>684</v>
      </c>
      <c r="I569" s="33">
        <v>73995.12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05</v>
      </c>
      <c r="C570" s="24">
        <v>44505.405094924798</v>
      </c>
      <c r="D570" s="22" t="s">
        <v>10</v>
      </c>
      <c r="E570" s="22" t="s">
        <v>27</v>
      </c>
      <c r="F570" s="25">
        <v>108.18</v>
      </c>
      <c r="G570" s="22" t="s">
        <v>41</v>
      </c>
      <c r="H570" s="26">
        <v>313</v>
      </c>
      <c r="I570" s="27">
        <v>33860.339999999997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05</v>
      </c>
      <c r="C571" s="30">
        <v>44505.405095021699</v>
      </c>
      <c r="D571" s="28" t="s">
        <v>10</v>
      </c>
      <c r="E571" s="28" t="s">
        <v>27</v>
      </c>
      <c r="F571" s="31">
        <v>108.18</v>
      </c>
      <c r="G571" s="28" t="s">
        <v>41</v>
      </c>
      <c r="H571" s="32">
        <v>199</v>
      </c>
      <c r="I571" s="33">
        <v>21527.82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05</v>
      </c>
      <c r="C572" s="24">
        <v>44505.405095021699</v>
      </c>
      <c r="D572" s="22" t="s">
        <v>10</v>
      </c>
      <c r="E572" s="22" t="s">
        <v>27</v>
      </c>
      <c r="F572" s="25">
        <v>108.18</v>
      </c>
      <c r="G572" s="22" t="s">
        <v>41</v>
      </c>
      <c r="H572" s="26">
        <v>232</v>
      </c>
      <c r="I572" s="27">
        <v>25097.759999999998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05</v>
      </c>
      <c r="C573" s="30">
        <v>44505.4050950233</v>
      </c>
      <c r="D573" s="28" t="s">
        <v>10</v>
      </c>
      <c r="E573" s="28" t="s">
        <v>27</v>
      </c>
      <c r="F573" s="31">
        <v>108.18</v>
      </c>
      <c r="G573" s="28" t="s">
        <v>41</v>
      </c>
      <c r="H573" s="32">
        <v>199</v>
      </c>
      <c r="I573" s="33">
        <v>21527.82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05</v>
      </c>
      <c r="C574" s="24">
        <v>44505.4050950233</v>
      </c>
      <c r="D574" s="22" t="s">
        <v>10</v>
      </c>
      <c r="E574" s="22" t="s">
        <v>27</v>
      </c>
      <c r="F574" s="25">
        <v>108.18</v>
      </c>
      <c r="G574" s="22" t="s">
        <v>41</v>
      </c>
      <c r="H574" s="26">
        <v>33</v>
      </c>
      <c r="I574" s="27">
        <v>3569.94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05</v>
      </c>
      <c r="C575" s="30">
        <v>44505.4050950237</v>
      </c>
      <c r="D575" s="28" t="s">
        <v>10</v>
      </c>
      <c r="E575" s="28" t="s">
        <v>27</v>
      </c>
      <c r="F575" s="31">
        <v>108.18</v>
      </c>
      <c r="G575" s="28" t="s">
        <v>41</v>
      </c>
      <c r="H575" s="32">
        <v>11</v>
      </c>
      <c r="I575" s="33">
        <v>1189.98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05</v>
      </c>
      <c r="C576" s="24">
        <v>44505.405095023802</v>
      </c>
      <c r="D576" s="22" t="s">
        <v>10</v>
      </c>
      <c r="E576" s="22" t="s">
        <v>27</v>
      </c>
      <c r="F576" s="25">
        <v>108.18</v>
      </c>
      <c r="G576" s="22" t="s">
        <v>41</v>
      </c>
      <c r="H576" s="26">
        <v>188</v>
      </c>
      <c r="I576" s="27">
        <v>20337.84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05</v>
      </c>
      <c r="C577" s="30">
        <v>44505.405095023802</v>
      </c>
      <c r="D577" s="28" t="s">
        <v>10</v>
      </c>
      <c r="E577" s="28" t="s">
        <v>27</v>
      </c>
      <c r="F577" s="31">
        <v>108.18</v>
      </c>
      <c r="G577" s="28" t="s">
        <v>41</v>
      </c>
      <c r="H577" s="32">
        <v>11</v>
      </c>
      <c r="I577" s="33">
        <v>1189.98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05</v>
      </c>
      <c r="C578" s="24">
        <v>44505.405095024602</v>
      </c>
      <c r="D578" s="22" t="s">
        <v>10</v>
      </c>
      <c r="E578" s="22" t="s">
        <v>27</v>
      </c>
      <c r="F578" s="25">
        <v>108.18</v>
      </c>
      <c r="G578" s="22" t="s">
        <v>41</v>
      </c>
      <c r="H578" s="26">
        <v>126</v>
      </c>
      <c r="I578" s="27">
        <v>13630.68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05</v>
      </c>
      <c r="C579" s="30">
        <v>44505.405095024798</v>
      </c>
      <c r="D579" s="28" t="s">
        <v>10</v>
      </c>
      <c r="E579" s="28" t="s">
        <v>27</v>
      </c>
      <c r="F579" s="31">
        <v>108.18</v>
      </c>
      <c r="G579" s="28" t="s">
        <v>41</v>
      </c>
      <c r="H579" s="32">
        <v>62</v>
      </c>
      <c r="I579" s="33">
        <v>6707.16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05</v>
      </c>
      <c r="C580" s="24">
        <v>44505.405102088698</v>
      </c>
      <c r="D580" s="22" t="s">
        <v>10</v>
      </c>
      <c r="E580" s="22" t="s">
        <v>27</v>
      </c>
      <c r="F580" s="25">
        <v>108.18</v>
      </c>
      <c r="G580" s="22" t="s">
        <v>41</v>
      </c>
      <c r="H580" s="26">
        <v>865</v>
      </c>
      <c r="I580" s="27">
        <v>93575.7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05</v>
      </c>
      <c r="C581" s="30">
        <v>44505.405102370103</v>
      </c>
      <c r="D581" s="28" t="s">
        <v>10</v>
      </c>
      <c r="E581" s="28" t="s">
        <v>27</v>
      </c>
      <c r="F581" s="31">
        <v>108.18</v>
      </c>
      <c r="G581" s="28" t="s">
        <v>41</v>
      </c>
      <c r="H581" s="32">
        <v>220</v>
      </c>
      <c r="I581" s="33">
        <v>23799.599999999999</v>
      </c>
      <c r="J581" s="28" t="s">
        <v>28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05</v>
      </c>
      <c r="C582" s="24">
        <v>44505.405102370103</v>
      </c>
      <c r="D582" s="22" t="s">
        <v>10</v>
      </c>
      <c r="E582" s="22" t="s">
        <v>27</v>
      </c>
      <c r="F582" s="25">
        <v>108.18</v>
      </c>
      <c r="G582" s="22" t="s">
        <v>41</v>
      </c>
      <c r="H582" s="26">
        <v>931</v>
      </c>
      <c r="I582" s="27">
        <v>100715.58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05</v>
      </c>
      <c r="C583" s="30">
        <v>44505.405102370103</v>
      </c>
      <c r="D583" s="28" t="s">
        <v>10</v>
      </c>
      <c r="E583" s="28" t="s">
        <v>27</v>
      </c>
      <c r="F583" s="31">
        <v>108.18</v>
      </c>
      <c r="G583" s="28" t="s">
        <v>41</v>
      </c>
      <c r="H583" s="32">
        <v>379</v>
      </c>
      <c r="I583" s="33">
        <v>41000.22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05</v>
      </c>
      <c r="C584" s="24">
        <v>44505.405102370103</v>
      </c>
      <c r="D584" s="22" t="s">
        <v>10</v>
      </c>
      <c r="E584" s="22" t="s">
        <v>27</v>
      </c>
      <c r="F584" s="25">
        <v>108.18</v>
      </c>
      <c r="G584" s="22" t="s">
        <v>41</v>
      </c>
      <c r="H584" s="26">
        <v>2</v>
      </c>
      <c r="I584" s="27">
        <v>216.36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05</v>
      </c>
      <c r="C585" s="30">
        <v>44505.405102633202</v>
      </c>
      <c r="D585" s="28" t="s">
        <v>10</v>
      </c>
      <c r="E585" s="28" t="s">
        <v>27</v>
      </c>
      <c r="F585" s="31">
        <v>108.18</v>
      </c>
      <c r="G585" s="28" t="s">
        <v>41</v>
      </c>
      <c r="H585" s="32">
        <v>53</v>
      </c>
      <c r="I585" s="33">
        <v>5733.54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05</v>
      </c>
      <c r="C586" s="24">
        <v>44505.405903815699</v>
      </c>
      <c r="D586" s="22" t="s">
        <v>10</v>
      </c>
      <c r="E586" s="22" t="s">
        <v>27</v>
      </c>
      <c r="F586" s="25">
        <v>108.22</v>
      </c>
      <c r="G586" s="22" t="s">
        <v>41</v>
      </c>
      <c r="H586" s="26">
        <v>54</v>
      </c>
      <c r="I586" s="27">
        <v>5843.88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05</v>
      </c>
      <c r="C587" s="30">
        <v>44505.405938813703</v>
      </c>
      <c r="D587" s="28" t="s">
        <v>10</v>
      </c>
      <c r="E587" s="28" t="s">
        <v>27</v>
      </c>
      <c r="F587" s="31">
        <v>108.24</v>
      </c>
      <c r="G587" s="28" t="s">
        <v>41</v>
      </c>
      <c r="H587" s="32">
        <v>57</v>
      </c>
      <c r="I587" s="33">
        <v>6169.68</v>
      </c>
      <c r="J587" s="28" t="s">
        <v>24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05</v>
      </c>
      <c r="C588" s="24">
        <v>44505.405938813703</v>
      </c>
      <c r="D588" s="22" t="s">
        <v>10</v>
      </c>
      <c r="E588" s="22" t="s">
        <v>27</v>
      </c>
      <c r="F588" s="25">
        <v>108.24</v>
      </c>
      <c r="G588" s="22" t="s">
        <v>41</v>
      </c>
      <c r="H588" s="26">
        <v>3</v>
      </c>
      <c r="I588" s="27">
        <v>324.72000000000003</v>
      </c>
      <c r="J588" s="22" t="s">
        <v>24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05</v>
      </c>
      <c r="C589" s="30">
        <v>44505.405938836098</v>
      </c>
      <c r="D589" s="28" t="s">
        <v>10</v>
      </c>
      <c r="E589" s="28" t="s">
        <v>27</v>
      </c>
      <c r="F589" s="31">
        <v>108.24</v>
      </c>
      <c r="G589" s="28" t="s">
        <v>41</v>
      </c>
      <c r="H589" s="32">
        <v>57</v>
      </c>
      <c r="I589" s="33">
        <v>6169.68</v>
      </c>
      <c r="J589" s="28" t="s">
        <v>24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05</v>
      </c>
      <c r="C590" s="24">
        <v>44505.405938836098</v>
      </c>
      <c r="D590" s="22" t="s">
        <v>10</v>
      </c>
      <c r="E590" s="22" t="s">
        <v>27</v>
      </c>
      <c r="F590" s="25">
        <v>108.24</v>
      </c>
      <c r="G590" s="22" t="s">
        <v>41</v>
      </c>
      <c r="H590" s="26">
        <v>351</v>
      </c>
      <c r="I590" s="27">
        <v>37992.239999999998</v>
      </c>
      <c r="J590" s="22" t="s">
        <v>24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05</v>
      </c>
      <c r="C591" s="30">
        <v>44505.405948748397</v>
      </c>
      <c r="D591" s="28" t="s">
        <v>10</v>
      </c>
      <c r="E591" s="28" t="s">
        <v>27</v>
      </c>
      <c r="F591" s="31">
        <v>108.24</v>
      </c>
      <c r="G591" s="28" t="s">
        <v>41</v>
      </c>
      <c r="H591" s="32">
        <v>402</v>
      </c>
      <c r="I591" s="33">
        <v>43512.480000000003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05</v>
      </c>
      <c r="C592" s="24">
        <v>44505.405973733803</v>
      </c>
      <c r="D592" s="22" t="s">
        <v>10</v>
      </c>
      <c r="E592" s="22" t="s">
        <v>27</v>
      </c>
      <c r="F592" s="25">
        <v>108.24</v>
      </c>
      <c r="G592" s="22" t="s">
        <v>41</v>
      </c>
      <c r="H592" s="26">
        <v>316</v>
      </c>
      <c r="I592" s="27">
        <v>34203.839999999997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05</v>
      </c>
      <c r="C593" s="30">
        <v>44505.405973830901</v>
      </c>
      <c r="D593" s="28" t="s">
        <v>10</v>
      </c>
      <c r="E593" s="28" t="s">
        <v>27</v>
      </c>
      <c r="F593" s="31">
        <v>108.24</v>
      </c>
      <c r="G593" s="28" t="s">
        <v>41</v>
      </c>
      <c r="H593" s="32">
        <v>98</v>
      </c>
      <c r="I593" s="33">
        <v>10607.52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05</v>
      </c>
      <c r="C594" s="24">
        <v>44505.406240467601</v>
      </c>
      <c r="D594" s="22" t="s">
        <v>10</v>
      </c>
      <c r="E594" s="22" t="s">
        <v>27</v>
      </c>
      <c r="F594" s="25">
        <v>108.22</v>
      </c>
      <c r="G594" s="22" t="s">
        <v>41</v>
      </c>
      <c r="H594" s="26">
        <v>939</v>
      </c>
      <c r="I594" s="27">
        <v>101618.58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05</v>
      </c>
      <c r="C595" s="30">
        <v>44505.406240467702</v>
      </c>
      <c r="D595" s="28" t="s">
        <v>10</v>
      </c>
      <c r="E595" s="28" t="s">
        <v>27</v>
      </c>
      <c r="F595" s="31">
        <v>108.22</v>
      </c>
      <c r="G595" s="28" t="s">
        <v>41</v>
      </c>
      <c r="H595" s="32">
        <v>177</v>
      </c>
      <c r="I595" s="33">
        <v>19154.939999999999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05</v>
      </c>
      <c r="C596" s="24">
        <v>44505.406240564502</v>
      </c>
      <c r="D596" s="22" t="s">
        <v>10</v>
      </c>
      <c r="E596" s="22" t="s">
        <v>27</v>
      </c>
      <c r="F596" s="25">
        <v>108.22</v>
      </c>
      <c r="G596" s="22" t="s">
        <v>41</v>
      </c>
      <c r="H596" s="26">
        <v>292</v>
      </c>
      <c r="I596" s="27">
        <v>31600.240000000002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05</v>
      </c>
      <c r="C597" s="30">
        <v>44505.406240566997</v>
      </c>
      <c r="D597" s="28" t="s">
        <v>10</v>
      </c>
      <c r="E597" s="28" t="s">
        <v>21</v>
      </c>
      <c r="F597" s="31">
        <v>10.9</v>
      </c>
      <c r="G597" s="28" t="s">
        <v>41</v>
      </c>
      <c r="H597" s="32">
        <v>1004</v>
      </c>
      <c r="I597" s="33">
        <v>10943.6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05</v>
      </c>
      <c r="C598" s="24">
        <v>44505.406240568002</v>
      </c>
      <c r="D598" s="22" t="s">
        <v>10</v>
      </c>
      <c r="E598" s="22" t="s">
        <v>27</v>
      </c>
      <c r="F598" s="25">
        <v>108.22</v>
      </c>
      <c r="G598" s="22" t="s">
        <v>41</v>
      </c>
      <c r="H598" s="26">
        <v>292</v>
      </c>
      <c r="I598" s="27">
        <v>31600.240000000002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05</v>
      </c>
      <c r="C599" s="30">
        <v>44505.4062405695</v>
      </c>
      <c r="D599" s="28" t="s">
        <v>10</v>
      </c>
      <c r="E599" s="28" t="s">
        <v>27</v>
      </c>
      <c r="F599" s="31">
        <v>108.22</v>
      </c>
      <c r="G599" s="28" t="s">
        <v>41</v>
      </c>
      <c r="H599" s="32">
        <v>292</v>
      </c>
      <c r="I599" s="33">
        <v>31600.240000000002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05</v>
      </c>
      <c r="C600" s="24">
        <v>44505.406240588003</v>
      </c>
      <c r="D600" s="22" t="s">
        <v>10</v>
      </c>
      <c r="E600" s="22" t="s">
        <v>27</v>
      </c>
      <c r="F600" s="25">
        <v>108.22</v>
      </c>
      <c r="G600" s="22" t="s">
        <v>41</v>
      </c>
      <c r="H600" s="26">
        <v>292</v>
      </c>
      <c r="I600" s="27">
        <v>31600.240000000002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05</v>
      </c>
      <c r="C601" s="30">
        <v>44505.406240684002</v>
      </c>
      <c r="D601" s="28" t="s">
        <v>10</v>
      </c>
      <c r="E601" s="28" t="s">
        <v>27</v>
      </c>
      <c r="F601" s="31">
        <v>108.22</v>
      </c>
      <c r="G601" s="28" t="s">
        <v>41</v>
      </c>
      <c r="H601" s="32">
        <v>81</v>
      </c>
      <c r="I601" s="33">
        <v>8765.82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05</v>
      </c>
      <c r="C602" s="24">
        <v>44505.4062406843</v>
      </c>
      <c r="D602" s="22" t="s">
        <v>10</v>
      </c>
      <c r="E602" s="22" t="s">
        <v>27</v>
      </c>
      <c r="F602" s="25">
        <v>108.22</v>
      </c>
      <c r="G602" s="22" t="s">
        <v>41</v>
      </c>
      <c r="H602" s="26">
        <v>182</v>
      </c>
      <c r="I602" s="27">
        <v>19696.04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05</v>
      </c>
      <c r="C603" s="30">
        <v>44505.406240684599</v>
      </c>
      <c r="D603" s="28" t="s">
        <v>10</v>
      </c>
      <c r="E603" s="28" t="s">
        <v>27</v>
      </c>
      <c r="F603" s="31">
        <v>108.22</v>
      </c>
      <c r="G603" s="28" t="s">
        <v>41</v>
      </c>
      <c r="H603" s="32">
        <v>595</v>
      </c>
      <c r="I603" s="33">
        <v>64390.9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05</v>
      </c>
      <c r="C604" s="24">
        <v>44505.406240684999</v>
      </c>
      <c r="D604" s="22" t="s">
        <v>10</v>
      </c>
      <c r="E604" s="22" t="s">
        <v>27</v>
      </c>
      <c r="F604" s="25">
        <v>108.22</v>
      </c>
      <c r="G604" s="22" t="s">
        <v>41</v>
      </c>
      <c r="H604" s="26">
        <v>81</v>
      </c>
      <c r="I604" s="27">
        <v>8765.82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05</v>
      </c>
      <c r="C605" s="30">
        <v>44505.406240685399</v>
      </c>
      <c r="D605" s="28" t="s">
        <v>10</v>
      </c>
      <c r="E605" s="28" t="s">
        <v>27</v>
      </c>
      <c r="F605" s="31">
        <v>108.22</v>
      </c>
      <c r="G605" s="28" t="s">
        <v>41</v>
      </c>
      <c r="H605" s="32">
        <v>500</v>
      </c>
      <c r="I605" s="33">
        <v>54110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05</v>
      </c>
      <c r="C606" s="24">
        <v>44505.406240782599</v>
      </c>
      <c r="D606" s="22" t="s">
        <v>10</v>
      </c>
      <c r="E606" s="22" t="s">
        <v>27</v>
      </c>
      <c r="F606" s="25">
        <v>108.22</v>
      </c>
      <c r="G606" s="22" t="s">
        <v>41</v>
      </c>
      <c r="H606" s="26">
        <v>122</v>
      </c>
      <c r="I606" s="27">
        <v>13202.84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05</v>
      </c>
      <c r="C607" s="30">
        <v>44505.406240788798</v>
      </c>
      <c r="D607" s="28" t="s">
        <v>10</v>
      </c>
      <c r="E607" s="28" t="s">
        <v>27</v>
      </c>
      <c r="F607" s="31">
        <v>108.22</v>
      </c>
      <c r="G607" s="28" t="s">
        <v>41</v>
      </c>
      <c r="H607" s="32">
        <v>100</v>
      </c>
      <c r="I607" s="33">
        <v>10822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05</v>
      </c>
      <c r="C608" s="24">
        <v>44505.406240788798</v>
      </c>
      <c r="D608" s="22" t="s">
        <v>10</v>
      </c>
      <c r="E608" s="22" t="s">
        <v>27</v>
      </c>
      <c r="F608" s="25">
        <v>108.22</v>
      </c>
      <c r="G608" s="22" t="s">
        <v>41</v>
      </c>
      <c r="H608" s="26">
        <v>700</v>
      </c>
      <c r="I608" s="27">
        <v>75754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05</v>
      </c>
      <c r="C609" s="30">
        <v>44505.406240885903</v>
      </c>
      <c r="D609" s="28" t="s">
        <v>10</v>
      </c>
      <c r="E609" s="28" t="s">
        <v>27</v>
      </c>
      <c r="F609" s="31">
        <v>108.22</v>
      </c>
      <c r="G609" s="28" t="s">
        <v>41</v>
      </c>
      <c r="H609" s="32">
        <v>939</v>
      </c>
      <c r="I609" s="33">
        <v>101618.58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05</v>
      </c>
      <c r="C610" s="24">
        <v>44505.406541378703</v>
      </c>
      <c r="D610" s="22" t="s">
        <v>10</v>
      </c>
      <c r="E610" s="22" t="s">
        <v>27</v>
      </c>
      <c r="F610" s="25">
        <v>108.18</v>
      </c>
      <c r="G610" s="22" t="s">
        <v>41</v>
      </c>
      <c r="H610" s="26">
        <v>1551</v>
      </c>
      <c r="I610" s="27">
        <v>167787.18</v>
      </c>
      <c r="J610" s="22" t="s">
        <v>28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05</v>
      </c>
      <c r="C611" s="30">
        <v>44505.407059618497</v>
      </c>
      <c r="D611" s="28" t="s">
        <v>10</v>
      </c>
      <c r="E611" s="28" t="s">
        <v>27</v>
      </c>
      <c r="F611" s="31">
        <v>108.22</v>
      </c>
      <c r="G611" s="28" t="s">
        <v>41</v>
      </c>
      <c r="H611" s="32">
        <v>488</v>
      </c>
      <c r="I611" s="33">
        <v>52811.360000000001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05</v>
      </c>
      <c r="C612" s="24">
        <v>44505.407101635799</v>
      </c>
      <c r="D612" s="22" t="s">
        <v>10</v>
      </c>
      <c r="E612" s="22" t="s">
        <v>27</v>
      </c>
      <c r="F612" s="25">
        <v>108.26</v>
      </c>
      <c r="G612" s="22" t="s">
        <v>41</v>
      </c>
      <c r="H612" s="26">
        <v>1000</v>
      </c>
      <c r="I612" s="27">
        <v>108260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05</v>
      </c>
      <c r="C613" s="30">
        <v>44505.407101656303</v>
      </c>
      <c r="D613" s="28" t="s">
        <v>10</v>
      </c>
      <c r="E613" s="28" t="s">
        <v>27</v>
      </c>
      <c r="F613" s="31">
        <v>108.26</v>
      </c>
      <c r="G613" s="28" t="s">
        <v>41</v>
      </c>
      <c r="H613" s="32">
        <v>195</v>
      </c>
      <c r="I613" s="33">
        <v>21110.7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05</v>
      </c>
      <c r="C614" s="24">
        <v>44505.407101675701</v>
      </c>
      <c r="D614" s="22" t="s">
        <v>10</v>
      </c>
      <c r="E614" s="22" t="s">
        <v>27</v>
      </c>
      <c r="F614" s="25">
        <v>108.26</v>
      </c>
      <c r="G614" s="22" t="s">
        <v>41</v>
      </c>
      <c r="H614" s="26">
        <v>544</v>
      </c>
      <c r="I614" s="27">
        <v>58893.440000000002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05</v>
      </c>
      <c r="C615" s="30">
        <v>44505.407284567402</v>
      </c>
      <c r="D615" s="28" t="s">
        <v>10</v>
      </c>
      <c r="E615" s="28" t="s">
        <v>21</v>
      </c>
      <c r="F615" s="31">
        <v>10.901999999999999</v>
      </c>
      <c r="G615" s="28" t="s">
        <v>41</v>
      </c>
      <c r="H615" s="32">
        <v>37</v>
      </c>
      <c r="I615" s="33">
        <v>403.37</v>
      </c>
      <c r="J615" s="28" t="s">
        <v>24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05</v>
      </c>
      <c r="C616" s="24">
        <v>44505.407289762297</v>
      </c>
      <c r="D616" s="22" t="s">
        <v>10</v>
      </c>
      <c r="E616" s="22" t="s">
        <v>21</v>
      </c>
      <c r="F616" s="25">
        <v>10.901999999999999</v>
      </c>
      <c r="G616" s="22" t="s">
        <v>41</v>
      </c>
      <c r="H616" s="26">
        <v>437</v>
      </c>
      <c r="I616" s="27">
        <v>4764.17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05</v>
      </c>
      <c r="C617" s="30">
        <v>44505.407289762297</v>
      </c>
      <c r="D617" s="28" t="s">
        <v>10</v>
      </c>
      <c r="E617" s="28" t="s">
        <v>21</v>
      </c>
      <c r="F617" s="31">
        <v>10.901999999999999</v>
      </c>
      <c r="G617" s="28" t="s">
        <v>41</v>
      </c>
      <c r="H617" s="32">
        <v>192</v>
      </c>
      <c r="I617" s="33">
        <v>2093.1799999999998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05</v>
      </c>
      <c r="C618" s="24">
        <v>44505.407289762399</v>
      </c>
      <c r="D618" s="22" t="s">
        <v>10</v>
      </c>
      <c r="E618" s="22" t="s">
        <v>21</v>
      </c>
      <c r="F618" s="25">
        <v>10.901999999999999</v>
      </c>
      <c r="G618" s="22" t="s">
        <v>41</v>
      </c>
      <c r="H618" s="26">
        <v>420</v>
      </c>
      <c r="I618" s="27">
        <v>4578.84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05</v>
      </c>
      <c r="C619" s="30">
        <v>44505.407289877498</v>
      </c>
      <c r="D619" s="28" t="s">
        <v>10</v>
      </c>
      <c r="E619" s="28" t="s">
        <v>27</v>
      </c>
      <c r="F619" s="31">
        <v>108.24</v>
      </c>
      <c r="G619" s="28" t="s">
        <v>41</v>
      </c>
      <c r="H619" s="32">
        <v>107</v>
      </c>
      <c r="I619" s="33">
        <v>11581.68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05</v>
      </c>
      <c r="C620" s="24">
        <v>44505.407290116302</v>
      </c>
      <c r="D620" s="22" t="s">
        <v>10</v>
      </c>
      <c r="E620" s="22" t="s">
        <v>21</v>
      </c>
      <c r="F620" s="25">
        <v>10.901999999999999</v>
      </c>
      <c r="G620" s="22" t="s">
        <v>41</v>
      </c>
      <c r="H620" s="26">
        <v>1001</v>
      </c>
      <c r="I620" s="27">
        <v>10912.9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05</v>
      </c>
      <c r="C621" s="30">
        <v>44505.407290240997</v>
      </c>
      <c r="D621" s="28" t="s">
        <v>10</v>
      </c>
      <c r="E621" s="28" t="s">
        <v>27</v>
      </c>
      <c r="F621" s="31">
        <v>108.24</v>
      </c>
      <c r="G621" s="28" t="s">
        <v>41</v>
      </c>
      <c r="H621" s="32">
        <v>343</v>
      </c>
      <c r="I621" s="33">
        <v>37126.32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05</v>
      </c>
      <c r="C622" s="24">
        <v>44505.407290240997</v>
      </c>
      <c r="D622" s="22" t="s">
        <v>10</v>
      </c>
      <c r="E622" s="22" t="s">
        <v>27</v>
      </c>
      <c r="F622" s="25">
        <v>108.24</v>
      </c>
      <c r="G622" s="22" t="s">
        <v>41</v>
      </c>
      <c r="H622" s="26">
        <v>500</v>
      </c>
      <c r="I622" s="27">
        <v>54120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05</v>
      </c>
      <c r="C623" s="30">
        <v>44505.407290241499</v>
      </c>
      <c r="D623" s="28" t="s">
        <v>10</v>
      </c>
      <c r="E623" s="28" t="s">
        <v>27</v>
      </c>
      <c r="F623" s="31">
        <v>108.24</v>
      </c>
      <c r="G623" s="28" t="s">
        <v>41</v>
      </c>
      <c r="H623" s="32">
        <v>656</v>
      </c>
      <c r="I623" s="33">
        <v>71005.440000000002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05</v>
      </c>
      <c r="C624" s="24">
        <v>44505.407290338102</v>
      </c>
      <c r="D624" s="22" t="s">
        <v>10</v>
      </c>
      <c r="E624" s="22" t="s">
        <v>27</v>
      </c>
      <c r="F624" s="25">
        <v>108.24</v>
      </c>
      <c r="G624" s="22" t="s">
        <v>41</v>
      </c>
      <c r="H624" s="26">
        <v>107</v>
      </c>
      <c r="I624" s="27">
        <v>11581.68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05</v>
      </c>
      <c r="C625" s="30">
        <v>44505.407290340299</v>
      </c>
      <c r="D625" s="28" t="s">
        <v>10</v>
      </c>
      <c r="E625" s="28" t="s">
        <v>27</v>
      </c>
      <c r="F625" s="31">
        <v>108.24</v>
      </c>
      <c r="G625" s="28" t="s">
        <v>41</v>
      </c>
      <c r="H625" s="32">
        <v>107</v>
      </c>
      <c r="I625" s="33">
        <v>11581.68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05</v>
      </c>
      <c r="C626" s="24">
        <v>44505.407290340299</v>
      </c>
      <c r="D626" s="22" t="s">
        <v>10</v>
      </c>
      <c r="E626" s="22" t="s">
        <v>27</v>
      </c>
      <c r="F626" s="25">
        <v>108.24</v>
      </c>
      <c r="G626" s="22" t="s">
        <v>41</v>
      </c>
      <c r="H626" s="26">
        <v>49</v>
      </c>
      <c r="I626" s="27">
        <v>5303.76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05</v>
      </c>
      <c r="C627" s="30">
        <v>44505.407290357798</v>
      </c>
      <c r="D627" s="28" t="s">
        <v>10</v>
      </c>
      <c r="E627" s="28" t="s">
        <v>27</v>
      </c>
      <c r="F627" s="31">
        <v>108.24</v>
      </c>
      <c r="G627" s="28" t="s">
        <v>41</v>
      </c>
      <c r="H627" s="32">
        <v>107</v>
      </c>
      <c r="I627" s="33">
        <v>11581.68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05</v>
      </c>
      <c r="C628" s="24">
        <v>44505.407290422998</v>
      </c>
      <c r="D628" s="22" t="s">
        <v>10</v>
      </c>
      <c r="E628" s="22" t="s">
        <v>27</v>
      </c>
      <c r="F628" s="25">
        <v>108.24</v>
      </c>
      <c r="G628" s="22" t="s">
        <v>41</v>
      </c>
      <c r="H628" s="26">
        <v>750</v>
      </c>
      <c r="I628" s="27">
        <v>81180</v>
      </c>
      <c r="J628" s="22" t="s">
        <v>24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05</v>
      </c>
      <c r="C629" s="30">
        <v>44505.407290422998</v>
      </c>
      <c r="D629" s="28" t="s">
        <v>10</v>
      </c>
      <c r="E629" s="28" t="s">
        <v>27</v>
      </c>
      <c r="F629" s="31">
        <v>108.24</v>
      </c>
      <c r="G629" s="28" t="s">
        <v>41</v>
      </c>
      <c r="H629" s="32">
        <v>59</v>
      </c>
      <c r="I629" s="33">
        <v>6386.16</v>
      </c>
      <c r="J629" s="28" t="s">
        <v>24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05</v>
      </c>
      <c r="C630" s="24">
        <v>44505.407290477197</v>
      </c>
      <c r="D630" s="22" t="s">
        <v>10</v>
      </c>
      <c r="E630" s="22" t="s">
        <v>27</v>
      </c>
      <c r="F630" s="25">
        <v>108.24</v>
      </c>
      <c r="G630" s="22" t="s">
        <v>41</v>
      </c>
      <c r="H630" s="26">
        <v>154</v>
      </c>
      <c r="I630" s="27">
        <v>16668.96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05</v>
      </c>
      <c r="C631" s="30">
        <v>44505.407290543197</v>
      </c>
      <c r="D631" s="28" t="s">
        <v>10</v>
      </c>
      <c r="E631" s="28" t="s">
        <v>27</v>
      </c>
      <c r="F631" s="31">
        <v>108.24</v>
      </c>
      <c r="G631" s="28" t="s">
        <v>41</v>
      </c>
      <c r="H631" s="32">
        <v>438</v>
      </c>
      <c r="I631" s="33">
        <v>47409.120000000003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05</v>
      </c>
      <c r="C632" s="24">
        <v>44505.407290543197</v>
      </c>
      <c r="D632" s="22" t="s">
        <v>10</v>
      </c>
      <c r="E632" s="22" t="s">
        <v>27</v>
      </c>
      <c r="F632" s="25">
        <v>108.24</v>
      </c>
      <c r="G632" s="22" t="s">
        <v>41</v>
      </c>
      <c r="H632" s="26">
        <v>48</v>
      </c>
      <c r="I632" s="27">
        <v>5195.5200000000004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05</v>
      </c>
      <c r="C633" s="30">
        <v>44505.407590836003</v>
      </c>
      <c r="D633" s="28" t="s">
        <v>10</v>
      </c>
      <c r="E633" s="28" t="s">
        <v>27</v>
      </c>
      <c r="F633" s="31">
        <v>108.26</v>
      </c>
      <c r="G633" s="28" t="s">
        <v>41</v>
      </c>
      <c r="H633" s="32">
        <v>449</v>
      </c>
      <c r="I633" s="33">
        <v>48608.74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05</v>
      </c>
      <c r="C634" s="24">
        <v>44505.407824194699</v>
      </c>
      <c r="D634" s="22" t="s">
        <v>10</v>
      </c>
      <c r="E634" s="22" t="s">
        <v>27</v>
      </c>
      <c r="F634" s="25">
        <v>108.28</v>
      </c>
      <c r="G634" s="22" t="s">
        <v>41</v>
      </c>
      <c r="H634" s="26">
        <v>50</v>
      </c>
      <c r="I634" s="27">
        <v>5414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05</v>
      </c>
      <c r="C635" s="30">
        <v>44505.408092619502</v>
      </c>
      <c r="D635" s="28" t="s">
        <v>10</v>
      </c>
      <c r="E635" s="28" t="s">
        <v>21</v>
      </c>
      <c r="F635" s="31">
        <v>10.912000000000001</v>
      </c>
      <c r="G635" s="28" t="s">
        <v>41</v>
      </c>
      <c r="H635" s="32">
        <v>1006</v>
      </c>
      <c r="I635" s="33">
        <v>10977.47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05</v>
      </c>
      <c r="C636" s="24">
        <v>44505.408241276396</v>
      </c>
      <c r="D636" s="22" t="s">
        <v>10</v>
      </c>
      <c r="E636" s="22" t="s">
        <v>27</v>
      </c>
      <c r="F636" s="25">
        <v>108.3</v>
      </c>
      <c r="G636" s="22" t="s">
        <v>41</v>
      </c>
      <c r="H636" s="26">
        <v>716</v>
      </c>
      <c r="I636" s="27">
        <v>77542.8</v>
      </c>
      <c r="J636" s="22" t="s">
        <v>28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05</v>
      </c>
      <c r="C637" s="30">
        <v>44505.408241373298</v>
      </c>
      <c r="D637" s="28" t="s">
        <v>10</v>
      </c>
      <c r="E637" s="28" t="s">
        <v>27</v>
      </c>
      <c r="F637" s="31">
        <v>108.3</v>
      </c>
      <c r="G637" s="28" t="s">
        <v>41</v>
      </c>
      <c r="H637" s="32">
        <v>223</v>
      </c>
      <c r="I637" s="33">
        <v>24150.9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05</v>
      </c>
      <c r="C638" s="24">
        <v>44505.4082415105</v>
      </c>
      <c r="D638" s="22" t="s">
        <v>10</v>
      </c>
      <c r="E638" s="22" t="s">
        <v>27</v>
      </c>
      <c r="F638" s="25">
        <v>108.3</v>
      </c>
      <c r="G638" s="22" t="s">
        <v>41</v>
      </c>
      <c r="H638" s="26">
        <v>716</v>
      </c>
      <c r="I638" s="27">
        <v>77542.8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05</v>
      </c>
      <c r="C639" s="30">
        <v>44505.408241743302</v>
      </c>
      <c r="D639" s="28" t="s">
        <v>10</v>
      </c>
      <c r="E639" s="28" t="s">
        <v>27</v>
      </c>
      <c r="F639" s="31">
        <v>108.3</v>
      </c>
      <c r="G639" s="28" t="s">
        <v>41</v>
      </c>
      <c r="H639" s="32">
        <v>29</v>
      </c>
      <c r="I639" s="33">
        <v>3140.7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05</v>
      </c>
      <c r="C640" s="24">
        <v>44505.408241743498</v>
      </c>
      <c r="D640" s="22" t="s">
        <v>10</v>
      </c>
      <c r="E640" s="22" t="s">
        <v>27</v>
      </c>
      <c r="F640" s="25">
        <v>108.3</v>
      </c>
      <c r="G640" s="22" t="s">
        <v>41</v>
      </c>
      <c r="H640" s="26">
        <v>687</v>
      </c>
      <c r="I640" s="27">
        <v>74402.100000000006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05</v>
      </c>
      <c r="C641" s="30">
        <v>44505.408241743702</v>
      </c>
      <c r="D641" s="28" t="s">
        <v>10</v>
      </c>
      <c r="E641" s="28" t="s">
        <v>27</v>
      </c>
      <c r="F641" s="31">
        <v>108.3</v>
      </c>
      <c r="G641" s="28" t="s">
        <v>41</v>
      </c>
      <c r="H641" s="32">
        <v>10</v>
      </c>
      <c r="I641" s="33">
        <v>1083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05</v>
      </c>
      <c r="C642" s="24">
        <v>44505.408242209902</v>
      </c>
      <c r="D642" s="22" t="s">
        <v>10</v>
      </c>
      <c r="E642" s="22" t="s">
        <v>27</v>
      </c>
      <c r="F642" s="25">
        <v>108.3</v>
      </c>
      <c r="G642" s="22" t="s">
        <v>41</v>
      </c>
      <c r="H642" s="26">
        <v>1000</v>
      </c>
      <c r="I642" s="27">
        <v>108300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05</v>
      </c>
      <c r="C643" s="30">
        <v>44505.4082422102</v>
      </c>
      <c r="D643" s="28" t="s">
        <v>10</v>
      </c>
      <c r="E643" s="28" t="s">
        <v>27</v>
      </c>
      <c r="F643" s="31">
        <v>108.3</v>
      </c>
      <c r="G643" s="28" t="s">
        <v>41</v>
      </c>
      <c r="H643" s="32">
        <v>41</v>
      </c>
      <c r="I643" s="33">
        <v>4440.3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05</v>
      </c>
      <c r="C644" s="24">
        <v>44505.4082422102</v>
      </c>
      <c r="D644" s="22" t="s">
        <v>10</v>
      </c>
      <c r="E644" s="22" t="s">
        <v>27</v>
      </c>
      <c r="F644" s="25">
        <v>108.3</v>
      </c>
      <c r="G644" s="22" t="s">
        <v>41</v>
      </c>
      <c r="H644" s="26">
        <v>662</v>
      </c>
      <c r="I644" s="27">
        <v>71694.600000000006</v>
      </c>
      <c r="J644" s="22" t="s">
        <v>28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05</v>
      </c>
      <c r="C645" s="30">
        <v>44505.408264308302</v>
      </c>
      <c r="D645" s="28" t="s">
        <v>10</v>
      </c>
      <c r="E645" s="28" t="s">
        <v>27</v>
      </c>
      <c r="F645" s="31">
        <v>108.3</v>
      </c>
      <c r="G645" s="28" t="s">
        <v>41</v>
      </c>
      <c r="H645" s="32">
        <v>208</v>
      </c>
      <c r="I645" s="33">
        <v>22526.400000000001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05</v>
      </c>
      <c r="C646" s="24">
        <v>44505.408264308498</v>
      </c>
      <c r="D646" s="22" t="s">
        <v>10</v>
      </c>
      <c r="E646" s="22" t="s">
        <v>27</v>
      </c>
      <c r="F646" s="25">
        <v>108.3</v>
      </c>
      <c r="G646" s="22" t="s">
        <v>41</v>
      </c>
      <c r="H646" s="26">
        <v>424</v>
      </c>
      <c r="I646" s="27">
        <v>45919.199999999997</v>
      </c>
      <c r="J646" s="22" t="s">
        <v>28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05</v>
      </c>
      <c r="C647" s="30">
        <v>44505.408264308498</v>
      </c>
      <c r="D647" s="28" t="s">
        <v>10</v>
      </c>
      <c r="E647" s="28" t="s">
        <v>27</v>
      </c>
      <c r="F647" s="31">
        <v>108.3</v>
      </c>
      <c r="G647" s="28" t="s">
        <v>41</v>
      </c>
      <c r="H647" s="32">
        <v>31</v>
      </c>
      <c r="I647" s="33">
        <v>3357.3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05</v>
      </c>
      <c r="C648" s="24">
        <v>44505.408264308498</v>
      </c>
      <c r="D648" s="22" t="s">
        <v>10</v>
      </c>
      <c r="E648" s="22" t="s">
        <v>27</v>
      </c>
      <c r="F648" s="25">
        <v>108.3</v>
      </c>
      <c r="G648" s="22" t="s">
        <v>41</v>
      </c>
      <c r="H648" s="26">
        <v>455</v>
      </c>
      <c r="I648" s="27">
        <v>49276.5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05</v>
      </c>
      <c r="C649" s="30">
        <v>44505.408264443096</v>
      </c>
      <c r="D649" s="28" t="s">
        <v>10</v>
      </c>
      <c r="E649" s="28" t="s">
        <v>27</v>
      </c>
      <c r="F649" s="31">
        <v>108.3</v>
      </c>
      <c r="G649" s="28" t="s">
        <v>41</v>
      </c>
      <c r="H649" s="32">
        <v>156</v>
      </c>
      <c r="I649" s="33">
        <v>16894.8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05</v>
      </c>
      <c r="C650" s="24">
        <v>44505.408264550701</v>
      </c>
      <c r="D650" s="22" t="s">
        <v>10</v>
      </c>
      <c r="E650" s="22" t="s">
        <v>27</v>
      </c>
      <c r="F650" s="25">
        <v>108.3</v>
      </c>
      <c r="G650" s="22" t="s">
        <v>41</v>
      </c>
      <c r="H650" s="26">
        <v>94</v>
      </c>
      <c r="I650" s="27">
        <v>10180.200000000001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05</v>
      </c>
      <c r="C651" s="30">
        <v>44505.4086924984</v>
      </c>
      <c r="D651" s="28" t="s">
        <v>10</v>
      </c>
      <c r="E651" s="28" t="s">
        <v>27</v>
      </c>
      <c r="F651" s="31">
        <v>108.32</v>
      </c>
      <c r="G651" s="28" t="s">
        <v>41</v>
      </c>
      <c r="H651" s="32">
        <v>400</v>
      </c>
      <c r="I651" s="33">
        <v>43328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05</v>
      </c>
      <c r="C652" s="24">
        <v>44505.4086924984</v>
      </c>
      <c r="D652" s="22" t="s">
        <v>10</v>
      </c>
      <c r="E652" s="22" t="s">
        <v>27</v>
      </c>
      <c r="F652" s="25">
        <v>108.32</v>
      </c>
      <c r="G652" s="22" t="s">
        <v>41</v>
      </c>
      <c r="H652" s="26">
        <v>400</v>
      </c>
      <c r="I652" s="27">
        <v>43328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05</v>
      </c>
      <c r="C653" s="30">
        <v>44505.408778375502</v>
      </c>
      <c r="D653" s="28" t="s">
        <v>10</v>
      </c>
      <c r="E653" s="28" t="s">
        <v>27</v>
      </c>
      <c r="F653" s="31">
        <v>108.32</v>
      </c>
      <c r="G653" s="28" t="s">
        <v>41</v>
      </c>
      <c r="H653" s="32">
        <v>46</v>
      </c>
      <c r="I653" s="33">
        <v>4982.72</v>
      </c>
      <c r="J653" s="28" t="s">
        <v>24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05</v>
      </c>
      <c r="C654" s="24">
        <v>44505.408823602404</v>
      </c>
      <c r="D654" s="22" t="s">
        <v>10</v>
      </c>
      <c r="E654" s="22" t="s">
        <v>21</v>
      </c>
      <c r="F654" s="25">
        <v>10.907999999999999</v>
      </c>
      <c r="G654" s="22" t="s">
        <v>41</v>
      </c>
      <c r="H654" s="26">
        <v>300</v>
      </c>
      <c r="I654" s="27">
        <v>3272.4</v>
      </c>
      <c r="J654" s="22" t="s">
        <v>24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05</v>
      </c>
      <c r="C655" s="30">
        <v>44505.408919778303</v>
      </c>
      <c r="D655" s="28" t="s">
        <v>10</v>
      </c>
      <c r="E655" s="28" t="s">
        <v>27</v>
      </c>
      <c r="F655" s="31">
        <v>108.3</v>
      </c>
      <c r="G655" s="28" t="s">
        <v>41</v>
      </c>
      <c r="H655" s="32">
        <v>2294</v>
      </c>
      <c r="I655" s="33">
        <v>248440.2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05</v>
      </c>
      <c r="C656" s="24">
        <v>44505.408919875001</v>
      </c>
      <c r="D656" s="22" t="s">
        <v>10</v>
      </c>
      <c r="E656" s="22" t="s">
        <v>27</v>
      </c>
      <c r="F656" s="25">
        <v>108.3</v>
      </c>
      <c r="G656" s="22" t="s">
        <v>41</v>
      </c>
      <c r="H656" s="26">
        <v>713</v>
      </c>
      <c r="I656" s="27">
        <v>77217.899999999994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05</v>
      </c>
      <c r="C657" s="30">
        <v>44505.408920011701</v>
      </c>
      <c r="D657" s="28" t="s">
        <v>10</v>
      </c>
      <c r="E657" s="28" t="s">
        <v>27</v>
      </c>
      <c r="F657" s="31">
        <v>108.3</v>
      </c>
      <c r="G657" s="28" t="s">
        <v>41</v>
      </c>
      <c r="H657" s="32">
        <v>325</v>
      </c>
      <c r="I657" s="33">
        <v>35197.5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05</v>
      </c>
      <c r="C658" s="24">
        <v>44505.409089373701</v>
      </c>
      <c r="D658" s="22" t="s">
        <v>10</v>
      </c>
      <c r="E658" s="22" t="s">
        <v>27</v>
      </c>
      <c r="F658" s="25">
        <v>108.32</v>
      </c>
      <c r="G658" s="22" t="s">
        <v>41</v>
      </c>
      <c r="H658" s="26">
        <v>957</v>
      </c>
      <c r="I658" s="27">
        <v>103662.24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05</v>
      </c>
      <c r="C659" s="30">
        <v>44505.409515458901</v>
      </c>
      <c r="D659" s="28" t="s">
        <v>10</v>
      </c>
      <c r="E659" s="28" t="s">
        <v>21</v>
      </c>
      <c r="F659" s="31">
        <v>10.912000000000001</v>
      </c>
      <c r="G659" s="28" t="s">
        <v>41</v>
      </c>
      <c r="H659" s="32">
        <v>895</v>
      </c>
      <c r="I659" s="33">
        <v>9766.24</v>
      </c>
      <c r="J659" s="28" t="s">
        <v>22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05</v>
      </c>
      <c r="C660" s="24">
        <v>44505.4097519102</v>
      </c>
      <c r="D660" s="22" t="s">
        <v>10</v>
      </c>
      <c r="E660" s="22" t="s">
        <v>27</v>
      </c>
      <c r="F660" s="25">
        <v>108.34</v>
      </c>
      <c r="G660" s="22" t="s">
        <v>41</v>
      </c>
      <c r="H660" s="26">
        <v>894</v>
      </c>
      <c r="I660" s="27">
        <v>96855.96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05</v>
      </c>
      <c r="C661" s="30">
        <v>44505.409752242602</v>
      </c>
      <c r="D661" s="28" t="s">
        <v>10</v>
      </c>
      <c r="E661" s="28" t="s">
        <v>27</v>
      </c>
      <c r="F661" s="31">
        <v>108.34</v>
      </c>
      <c r="G661" s="28" t="s">
        <v>41</v>
      </c>
      <c r="H661" s="32">
        <v>1000</v>
      </c>
      <c r="I661" s="33">
        <v>108340</v>
      </c>
      <c r="J661" s="28" t="s">
        <v>28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05</v>
      </c>
      <c r="C662" s="24">
        <v>44505.409752256703</v>
      </c>
      <c r="D662" s="22" t="s">
        <v>10</v>
      </c>
      <c r="E662" s="22" t="s">
        <v>27</v>
      </c>
      <c r="F662" s="25">
        <v>108.34</v>
      </c>
      <c r="G662" s="22" t="s">
        <v>41</v>
      </c>
      <c r="H662" s="26">
        <v>1000</v>
      </c>
      <c r="I662" s="27">
        <v>108340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05</v>
      </c>
      <c r="C663" s="30">
        <v>44505.409752264801</v>
      </c>
      <c r="D663" s="28" t="s">
        <v>10</v>
      </c>
      <c r="E663" s="28" t="s">
        <v>27</v>
      </c>
      <c r="F663" s="31">
        <v>108.34</v>
      </c>
      <c r="G663" s="28" t="s">
        <v>41</v>
      </c>
      <c r="H663" s="32">
        <v>877</v>
      </c>
      <c r="I663" s="33">
        <v>95014.18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05</v>
      </c>
      <c r="C664" s="24">
        <v>44505.4097523987</v>
      </c>
      <c r="D664" s="22" t="s">
        <v>10</v>
      </c>
      <c r="E664" s="22" t="s">
        <v>27</v>
      </c>
      <c r="F664" s="25">
        <v>108.34</v>
      </c>
      <c r="G664" s="22" t="s">
        <v>41</v>
      </c>
      <c r="H664" s="26">
        <v>407</v>
      </c>
      <c r="I664" s="27">
        <v>44094.3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05</v>
      </c>
      <c r="C665" s="30">
        <v>44505.409845079099</v>
      </c>
      <c r="D665" s="28" t="s">
        <v>10</v>
      </c>
      <c r="E665" s="28" t="s">
        <v>27</v>
      </c>
      <c r="F665" s="31">
        <v>108.34</v>
      </c>
      <c r="G665" s="28" t="s">
        <v>41</v>
      </c>
      <c r="H665" s="32">
        <v>219</v>
      </c>
      <c r="I665" s="33">
        <v>23726.46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05</v>
      </c>
      <c r="C666" s="24">
        <v>44505.409845079397</v>
      </c>
      <c r="D666" s="22" t="s">
        <v>10</v>
      </c>
      <c r="E666" s="22" t="s">
        <v>27</v>
      </c>
      <c r="F666" s="25">
        <v>108.34</v>
      </c>
      <c r="G666" s="22" t="s">
        <v>41</v>
      </c>
      <c r="H666" s="26">
        <v>531</v>
      </c>
      <c r="I666" s="27">
        <v>57528.54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05</v>
      </c>
      <c r="C667" s="30">
        <v>44505.409845227899</v>
      </c>
      <c r="D667" s="28" t="s">
        <v>10</v>
      </c>
      <c r="E667" s="28" t="s">
        <v>27</v>
      </c>
      <c r="F667" s="31">
        <v>108.34</v>
      </c>
      <c r="G667" s="28" t="s">
        <v>41</v>
      </c>
      <c r="H667" s="32">
        <v>112</v>
      </c>
      <c r="I667" s="33">
        <v>12134.08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05</v>
      </c>
      <c r="C668" s="24">
        <v>44505.411168222898</v>
      </c>
      <c r="D668" s="22" t="s">
        <v>10</v>
      </c>
      <c r="E668" s="22" t="s">
        <v>27</v>
      </c>
      <c r="F668" s="25">
        <v>108.46</v>
      </c>
      <c r="G668" s="22" t="s">
        <v>41</v>
      </c>
      <c r="H668" s="26">
        <v>3085</v>
      </c>
      <c r="I668" s="27">
        <v>334599.09999999998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05</v>
      </c>
      <c r="C669" s="30">
        <v>44505.411168222898</v>
      </c>
      <c r="D669" s="28" t="s">
        <v>10</v>
      </c>
      <c r="E669" s="28" t="s">
        <v>27</v>
      </c>
      <c r="F669" s="31">
        <v>108.46</v>
      </c>
      <c r="G669" s="28" t="s">
        <v>41</v>
      </c>
      <c r="H669" s="32">
        <v>334</v>
      </c>
      <c r="I669" s="33">
        <v>36225.64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05</v>
      </c>
      <c r="C670" s="24">
        <v>44505.411168223203</v>
      </c>
      <c r="D670" s="22" t="s">
        <v>10</v>
      </c>
      <c r="E670" s="22" t="s">
        <v>27</v>
      </c>
      <c r="F670" s="25">
        <v>108.46</v>
      </c>
      <c r="G670" s="22" t="s">
        <v>41</v>
      </c>
      <c r="H670" s="26">
        <v>911</v>
      </c>
      <c r="I670" s="27">
        <v>98807.06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05</v>
      </c>
      <c r="C671" s="30">
        <v>44505.411168223203</v>
      </c>
      <c r="D671" s="28" t="s">
        <v>10</v>
      </c>
      <c r="E671" s="28" t="s">
        <v>27</v>
      </c>
      <c r="F671" s="31">
        <v>108.46</v>
      </c>
      <c r="G671" s="28" t="s">
        <v>41</v>
      </c>
      <c r="H671" s="32">
        <v>198</v>
      </c>
      <c r="I671" s="33">
        <v>21475.08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05</v>
      </c>
      <c r="C672" s="24">
        <v>44505.411168460501</v>
      </c>
      <c r="D672" s="22" t="s">
        <v>10</v>
      </c>
      <c r="E672" s="22" t="s">
        <v>27</v>
      </c>
      <c r="F672" s="25">
        <v>108.46</v>
      </c>
      <c r="G672" s="22" t="s">
        <v>41</v>
      </c>
      <c r="H672" s="26">
        <v>500</v>
      </c>
      <c r="I672" s="27">
        <v>54230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05</v>
      </c>
      <c r="C673" s="30">
        <v>44505.411168460501</v>
      </c>
      <c r="D673" s="28" t="s">
        <v>10</v>
      </c>
      <c r="E673" s="28" t="s">
        <v>27</v>
      </c>
      <c r="F673" s="31">
        <v>108.46</v>
      </c>
      <c r="G673" s="28" t="s">
        <v>41</v>
      </c>
      <c r="H673" s="32">
        <v>750</v>
      </c>
      <c r="I673" s="33">
        <v>81345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05</v>
      </c>
      <c r="C674" s="24">
        <v>44505.411168460501</v>
      </c>
      <c r="D674" s="22" t="s">
        <v>10</v>
      </c>
      <c r="E674" s="22" t="s">
        <v>27</v>
      </c>
      <c r="F674" s="25">
        <v>108.46</v>
      </c>
      <c r="G674" s="22" t="s">
        <v>41</v>
      </c>
      <c r="H674" s="26">
        <v>672</v>
      </c>
      <c r="I674" s="27">
        <v>72885.119999999995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05</v>
      </c>
      <c r="C675" s="30">
        <v>44505.411168461702</v>
      </c>
      <c r="D675" s="28" t="s">
        <v>10</v>
      </c>
      <c r="E675" s="28" t="s">
        <v>27</v>
      </c>
      <c r="F675" s="31">
        <v>108.46</v>
      </c>
      <c r="G675" s="28" t="s">
        <v>41</v>
      </c>
      <c r="H675" s="32">
        <v>28</v>
      </c>
      <c r="I675" s="33">
        <v>3036.88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05</v>
      </c>
      <c r="C676" s="24">
        <v>44505.4111686939</v>
      </c>
      <c r="D676" s="22" t="s">
        <v>10</v>
      </c>
      <c r="E676" s="22" t="s">
        <v>27</v>
      </c>
      <c r="F676" s="25">
        <v>108.46</v>
      </c>
      <c r="G676" s="22" t="s">
        <v>41</v>
      </c>
      <c r="H676" s="26">
        <v>700</v>
      </c>
      <c r="I676" s="27">
        <v>75922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05</v>
      </c>
      <c r="C677" s="30">
        <v>44505.411297907303</v>
      </c>
      <c r="D677" s="28" t="s">
        <v>10</v>
      </c>
      <c r="E677" s="28" t="s">
        <v>27</v>
      </c>
      <c r="F677" s="31">
        <v>108.48</v>
      </c>
      <c r="G677" s="28" t="s">
        <v>41</v>
      </c>
      <c r="H677" s="32">
        <v>472</v>
      </c>
      <c r="I677" s="33">
        <v>51202.559999999998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05</v>
      </c>
      <c r="C678" s="24">
        <v>44505.412560252102</v>
      </c>
      <c r="D678" s="22" t="s">
        <v>10</v>
      </c>
      <c r="E678" s="22" t="s">
        <v>29</v>
      </c>
      <c r="F678" s="25">
        <v>81.349999999999994</v>
      </c>
      <c r="G678" s="22" t="s">
        <v>41</v>
      </c>
      <c r="H678" s="26">
        <v>862</v>
      </c>
      <c r="I678" s="27">
        <v>70123.7</v>
      </c>
      <c r="J678" s="22" t="s">
        <v>30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05</v>
      </c>
      <c r="C679" s="30">
        <v>44505.413547488497</v>
      </c>
      <c r="D679" s="28" t="s">
        <v>10</v>
      </c>
      <c r="E679" s="28" t="s">
        <v>27</v>
      </c>
      <c r="F679" s="31">
        <v>108.44</v>
      </c>
      <c r="G679" s="28" t="s">
        <v>41</v>
      </c>
      <c r="H679" s="32">
        <v>700</v>
      </c>
      <c r="I679" s="33">
        <v>75908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05</v>
      </c>
      <c r="C680" s="24">
        <v>44505.4135525198</v>
      </c>
      <c r="D680" s="22" t="s">
        <v>10</v>
      </c>
      <c r="E680" s="22" t="s">
        <v>27</v>
      </c>
      <c r="F680" s="25">
        <v>108.46</v>
      </c>
      <c r="G680" s="22" t="s">
        <v>41</v>
      </c>
      <c r="H680" s="26">
        <v>1000</v>
      </c>
      <c r="I680" s="27">
        <v>108460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05</v>
      </c>
      <c r="C681" s="30">
        <v>44505.413552536796</v>
      </c>
      <c r="D681" s="28" t="s">
        <v>10</v>
      </c>
      <c r="E681" s="28" t="s">
        <v>27</v>
      </c>
      <c r="F681" s="31">
        <v>108.46</v>
      </c>
      <c r="G681" s="28" t="s">
        <v>41</v>
      </c>
      <c r="H681" s="32">
        <v>1000</v>
      </c>
      <c r="I681" s="33">
        <v>108460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05</v>
      </c>
      <c r="C682" s="24">
        <v>44505.413552647296</v>
      </c>
      <c r="D682" s="22" t="s">
        <v>10</v>
      </c>
      <c r="E682" s="22" t="s">
        <v>27</v>
      </c>
      <c r="F682" s="25">
        <v>108.46</v>
      </c>
      <c r="G682" s="22" t="s">
        <v>41</v>
      </c>
      <c r="H682" s="26">
        <v>1000</v>
      </c>
      <c r="I682" s="27">
        <v>108460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05</v>
      </c>
      <c r="C683" s="30">
        <v>44505.413552648599</v>
      </c>
      <c r="D683" s="28" t="s">
        <v>10</v>
      </c>
      <c r="E683" s="28" t="s">
        <v>27</v>
      </c>
      <c r="F683" s="31">
        <v>108.46</v>
      </c>
      <c r="G683" s="28" t="s">
        <v>41</v>
      </c>
      <c r="H683" s="32">
        <v>93</v>
      </c>
      <c r="I683" s="33">
        <v>10086.780000000001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05</v>
      </c>
      <c r="C684" s="24">
        <v>44505.413552668899</v>
      </c>
      <c r="D684" s="22" t="s">
        <v>10</v>
      </c>
      <c r="E684" s="22" t="s">
        <v>27</v>
      </c>
      <c r="F684" s="25">
        <v>108.46</v>
      </c>
      <c r="G684" s="22" t="s">
        <v>41</v>
      </c>
      <c r="H684" s="26">
        <v>1000</v>
      </c>
      <c r="I684" s="27">
        <v>108460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05</v>
      </c>
      <c r="C685" s="30">
        <v>44505.413552681297</v>
      </c>
      <c r="D685" s="28" t="s">
        <v>10</v>
      </c>
      <c r="E685" s="28" t="s">
        <v>27</v>
      </c>
      <c r="F685" s="31">
        <v>108.46</v>
      </c>
      <c r="G685" s="28" t="s">
        <v>41</v>
      </c>
      <c r="H685" s="32">
        <v>405</v>
      </c>
      <c r="I685" s="33">
        <v>43926.3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05</v>
      </c>
      <c r="C686" s="24">
        <v>44505.4145985629</v>
      </c>
      <c r="D686" s="22" t="s">
        <v>10</v>
      </c>
      <c r="E686" s="22" t="s">
        <v>27</v>
      </c>
      <c r="F686" s="25">
        <v>108.44</v>
      </c>
      <c r="G686" s="22" t="s">
        <v>41</v>
      </c>
      <c r="H686" s="26">
        <v>1430</v>
      </c>
      <c r="I686" s="27">
        <v>155069.20000000001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05</v>
      </c>
      <c r="C687" s="30">
        <v>44505.4145985629</v>
      </c>
      <c r="D687" s="28" t="s">
        <v>10</v>
      </c>
      <c r="E687" s="28" t="s">
        <v>27</v>
      </c>
      <c r="F687" s="31">
        <v>108.44</v>
      </c>
      <c r="G687" s="28" t="s">
        <v>41</v>
      </c>
      <c r="H687" s="32">
        <v>1406</v>
      </c>
      <c r="I687" s="33">
        <v>152466.64000000001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05</v>
      </c>
      <c r="C688" s="24">
        <v>44505.414895176204</v>
      </c>
      <c r="D688" s="22" t="s">
        <v>10</v>
      </c>
      <c r="E688" s="22" t="s">
        <v>27</v>
      </c>
      <c r="F688" s="25">
        <v>108.46</v>
      </c>
      <c r="G688" s="22" t="s">
        <v>41</v>
      </c>
      <c r="H688" s="26">
        <v>982</v>
      </c>
      <c r="I688" s="27">
        <v>106507.72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05</v>
      </c>
      <c r="C689" s="30">
        <v>44505.414895186499</v>
      </c>
      <c r="D689" s="28" t="s">
        <v>10</v>
      </c>
      <c r="E689" s="28" t="s">
        <v>27</v>
      </c>
      <c r="F689" s="31">
        <v>108.46</v>
      </c>
      <c r="G689" s="28" t="s">
        <v>41</v>
      </c>
      <c r="H689" s="32">
        <v>60</v>
      </c>
      <c r="I689" s="33">
        <v>6507.6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05</v>
      </c>
      <c r="C690" s="24">
        <v>44505.414900469397</v>
      </c>
      <c r="D690" s="22" t="s">
        <v>10</v>
      </c>
      <c r="E690" s="22" t="s">
        <v>27</v>
      </c>
      <c r="F690" s="25">
        <v>108.46</v>
      </c>
      <c r="G690" s="22" t="s">
        <v>41</v>
      </c>
      <c r="H690" s="26">
        <v>448</v>
      </c>
      <c r="I690" s="27">
        <v>48590.080000000002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05</v>
      </c>
      <c r="C691" s="30">
        <v>44505.4149004711</v>
      </c>
      <c r="D691" s="28" t="s">
        <v>10</v>
      </c>
      <c r="E691" s="28" t="s">
        <v>27</v>
      </c>
      <c r="F691" s="31">
        <v>108.46</v>
      </c>
      <c r="G691" s="28" t="s">
        <v>41</v>
      </c>
      <c r="H691" s="32">
        <v>2</v>
      </c>
      <c r="I691" s="33">
        <v>216.92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05</v>
      </c>
      <c r="C692" s="24">
        <v>44505.414900799798</v>
      </c>
      <c r="D692" s="22" t="s">
        <v>10</v>
      </c>
      <c r="E692" s="22" t="s">
        <v>27</v>
      </c>
      <c r="F692" s="25">
        <v>108.46</v>
      </c>
      <c r="G692" s="22" t="s">
        <v>41</v>
      </c>
      <c r="H692" s="26">
        <v>1000</v>
      </c>
      <c r="I692" s="27">
        <v>108460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05</v>
      </c>
      <c r="C693" s="30">
        <v>44505.414900800402</v>
      </c>
      <c r="D693" s="28" t="s">
        <v>10</v>
      </c>
      <c r="E693" s="28" t="s">
        <v>27</v>
      </c>
      <c r="F693" s="31">
        <v>108.46</v>
      </c>
      <c r="G693" s="28" t="s">
        <v>41</v>
      </c>
      <c r="H693" s="32">
        <v>651</v>
      </c>
      <c r="I693" s="33">
        <v>70607.460000000006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05</v>
      </c>
      <c r="C694" s="24">
        <v>44505.417111337003</v>
      </c>
      <c r="D694" s="22" t="s">
        <v>10</v>
      </c>
      <c r="E694" s="22" t="s">
        <v>29</v>
      </c>
      <c r="F694" s="25">
        <v>81.33</v>
      </c>
      <c r="G694" s="22" t="s">
        <v>41</v>
      </c>
      <c r="H694" s="26">
        <v>281</v>
      </c>
      <c r="I694" s="27">
        <v>22853.73</v>
      </c>
      <c r="J694" s="22" t="s">
        <v>30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05</v>
      </c>
      <c r="C695" s="30">
        <v>44505.418033749404</v>
      </c>
      <c r="D695" s="28" t="s">
        <v>10</v>
      </c>
      <c r="E695" s="28" t="s">
        <v>27</v>
      </c>
      <c r="F695" s="31">
        <v>108.62</v>
      </c>
      <c r="G695" s="28" t="s">
        <v>41</v>
      </c>
      <c r="H695" s="32">
        <v>250</v>
      </c>
      <c r="I695" s="33">
        <v>27155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05</v>
      </c>
      <c r="C696" s="24">
        <v>44505.418033749702</v>
      </c>
      <c r="D696" s="22" t="s">
        <v>10</v>
      </c>
      <c r="E696" s="22" t="s">
        <v>27</v>
      </c>
      <c r="F696" s="25">
        <v>108.62</v>
      </c>
      <c r="G696" s="22" t="s">
        <v>41</v>
      </c>
      <c r="H696" s="26">
        <v>250</v>
      </c>
      <c r="I696" s="27">
        <v>27155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05</v>
      </c>
      <c r="C697" s="30">
        <v>44505.418045870902</v>
      </c>
      <c r="D697" s="28" t="s">
        <v>10</v>
      </c>
      <c r="E697" s="28" t="s">
        <v>27</v>
      </c>
      <c r="F697" s="31">
        <v>108.62</v>
      </c>
      <c r="G697" s="28" t="s">
        <v>41</v>
      </c>
      <c r="H697" s="32">
        <v>929</v>
      </c>
      <c r="I697" s="33">
        <v>100907.98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05</v>
      </c>
      <c r="C698" s="24">
        <v>44505.418045870902</v>
      </c>
      <c r="D698" s="22" t="s">
        <v>10</v>
      </c>
      <c r="E698" s="22" t="s">
        <v>27</v>
      </c>
      <c r="F698" s="25">
        <v>108.62</v>
      </c>
      <c r="G698" s="22" t="s">
        <v>41</v>
      </c>
      <c r="H698" s="26">
        <v>497</v>
      </c>
      <c r="I698" s="27">
        <v>53984.14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05</v>
      </c>
      <c r="C699" s="30">
        <v>44505.418045968101</v>
      </c>
      <c r="D699" s="28" t="s">
        <v>10</v>
      </c>
      <c r="E699" s="28" t="s">
        <v>27</v>
      </c>
      <c r="F699" s="31">
        <v>108.62</v>
      </c>
      <c r="G699" s="28" t="s">
        <v>41</v>
      </c>
      <c r="H699" s="32">
        <v>2489</v>
      </c>
      <c r="I699" s="33">
        <v>270355.18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05</v>
      </c>
      <c r="C700" s="24">
        <v>44505.418045968101</v>
      </c>
      <c r="D700" s="22" t="s">
        <v>10</v>
      </c>
      <c r="E700" s="22" t="s">
        <v>27</v>
      </c>
      <c r="F700" s="25">
        <v>108.62</v>
      </c>
      <c r="G700" s="22" t="s">
        <v>41</v>
      </c>
      <c r="H700" s="26">
        <v>1598</v>
      </c>
      <c r="I700" s="27">
        <v>173574.76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05</v>
      </c>
      <c r="C701" s="30">
        <v>44505.418045986698</v>
      </c>
      <c r="D701" s="28" t="s">
        <v>10</v>
      </c>
      <c r="E701" s="28" t="s">
        <v>21</v>
      </c>
      <c r="F701" s="31">
        <v>10.942</v>
      </c>
      <c r="G701" s="28" t="s">
        <v>41</v>
      </c>
      <c r="H701" s="32">
        <v>362</v>
      </c>
      <c r="I701" s="33">
        <v>3961</v>
      </c>
      <c r="J701" s="28" t="s">
        <v>22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05</v>
      </c>
      <c r="C702" s="24">
        <v>44505.4180459872</v>
      </c>
      <c r="D702" s="22" t="s">
        <v>10</v>
      </c>
      <c r="E702" s="22" t="s">
        <v>21</v>
      </c>
      <c r="F702" s="25">
        <v>10.942</v>
      </c>
      <c r="G702" s="22" t="s">
        <v>41</v>
      </c>
      <c r="H702" s="26">
        <v>1072</v>
      </c>
      <c r="I702" s="27">
        <v>11729.82</v>
      </c>
      <c r="J702" s="22" t="s">
        <v>22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05</v>
      </c>
      <c r="C703" s="30">
        <v>44505.418045987397</v>
      </c>
      <c r="D703" s="28" t="s">
        <v>10</v>
      </c>
      <c r="E703" s="28" t="s">
        <v>21</v>
      </c>
      <c r="F703" s="31">
        <v>10.942</v>
      </c>
      <c r="G703" s="28" t="s">
        <v>41</v>
      </c>
      <c r="H703" s="32">
        <v>381</v>
      </c>
      <c r="I703" s="33">
        <v>4168.8999999999996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05</v>
      </c>
      <c r="C704" s="24">
        <v>44505.418046084298</v>
      </c>
      <c r="D704" s="22" t="s">
        <v>10</v>
      </c>
      <c r="E704" s="22" t="s">
        <v>21</v>
      </c>
      <c r="F704" s="25">
        <v>10.942</v>
      </c>
      <c r="G704" s="22" t="s">
        <v>41</v>
      </c>
      <c r="H704" s="26">
        <v>594</v>
      </c>
      <c r="I704" s="27">
        <v>6499.55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05</v>
      </c>
      <c r="C705" s="30">
        <v>44505.4180461055</v>
      </c>
      <c r="D705" s="28" t="s">
        <v>10</v>
      </c>
      <c r="E705" s="28" t="s">
        <v>21</v>
      </c>
      <c r="F705" s="31">
        <v>10.942</v>
      </c>
      <c r="G705" s="28" t="s">
        <v>41</v>
      </c>
      <c r="H705" s="32">
        <v>153</v>
      </c>
      <c r="I705" s="33">
        <v>1674.13</v>
      </c>
      <c r="J705" s="28" t="s">
        <v>24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05</v>
      </c>
      <c r="C706" s="24">
        <v>44505.418046202503</v>
      </c>
      <c r="D706" s="22" t="s">
        <v>10</v>
      </c>
      <c r="E706" s="22" t="s">
        <v>27</v>
      </c>
      <c r="F706" s="25">
        <v>108.62</v>
      </c>
      <c r="G706" s="22" t="s">
        <v>41</v>
      </c>
      <c r="H706" s="26">
        <v>226</v>
      </c>
      <c r="I706" s="27">
        <v>24548.12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05</v>
      </c>
      <c r="C707" s="30">
        <v>44505.4180462035</v>
      </c>
      <c r="D707" s="28" t="s">
        <v>10</v>
      </c>
      <c r="E707" s="28" t="s">
        <v>27</v>
      </c>
      <c r="F707" s="31">
        <v>108.6</v>
      </c>
      <c r="G707" s="28" t="s">
        <v>41</v>
      </c>
      <c r="H707" s="32">
        <v>423</v>
      </c>
      <c r="I707" s="33">
        <v>45937.8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05</v>
      </c>
      <c r="C708" s="24">
        <v>44505.418639556403</v>
      </c>
      <c r="D708" s="22" t="s">
        <v>10</v>
      </c>
      <c r="E708" s="22" t="s">
        <v>27</v>
      </c>
      <c r="F708" s="25">
        <v>108.66</v>
      </c>
      <c r="G708" s="22" t="s">
        <v>41</v>
      </c>
      <c r="H708" s="26">
        <v>1017</v>
      </c>
      <c r="I708" s="27">
        <v>110507.22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05</v>
      </c>
      <c r="C709" s="30">
        <v>44505.418960769101</v>
      </c>
      <c r="D709" s="28" t="s">
        <v>10</v>
      </c>
      <c r="E709" s="28" t="s">
        <v>27</v>
      </c>
      <c r="F709" s="31">
        <v>108.72</v>
      </c>
      <c r="G709" s="28" t="s">
        <v>41</v>
      </c>
      <c r="H709" s="32">
        <v>367</v>
      </c>
      <c r="I709" s="33">
        <v>39900.239999999998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05</v>
      </c>
      <c r="C710" s="24">
        <v>44505.418960769501</v>
      </c>
      <c r="D710" s="22" t="s">
        <v>10</v>
      </c>
      <c r="E710" s="22" t="s">
        <v>27</v>
      </c>
      <c r="F710" s="25">
        <v>108.72</v>
      </c>
      <c r="G710" s="22" t="s">
        <v>41</v>
      </c>
      <c r="H710" s="26">
        <v>303</v>
      </c>
      <c r="I710" s="27">
        <v>32942.160000000003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05</v>
      </c>
      <c r="C711" s="30">
        <v>44505.418960770498</v>
      </c>
      <c r="D711" s="28" t="s">
        <v>10</v>
      </c>
      <c r="E711" s="28" t="s">
        <v>27</v>
      </c>
      <c r="F711" s="31">
        <v>108.72</v>
      </c>
      <c r="G711" s="28" t="s">
        <v>41</v>
      </c>
      <c r="H711" s="32">
        <v>367</v>
      </c>
      <c r="I711" s="33">
        <v>39900.239999999998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05</v>
      </c>
      <c r="C712" s="24">
        <v>44505.418960866802</v>
      </c>
      <c r="D712" s="22" t="s">
        <v>10</v>
      </c>
      <c r="E712" s="22" t="s">
        <v>27</v>
      </c>
      <c r="F712" s="25">
        <v>108.72</v>
      </c>
      <c r="G712" s="22" t="s">
        <v>41</v>
      </c>
      <c r="H712" s="26">
        <v>115</v>
      </c>
      <c r="I712" s="27">
        <v>12502.8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05</v>
      </c>
      <c r="C713" s="30">
        <v>44505.418960868199</v>
      </c>
      <c r="D713" s="28" t="s">
        <v>10</v>
      </c>
      <c r="E713" s="28" t="s">
        <v>27</v>
      </c>
      <c r="F713" s="31">
        <v>108.72</v>
      </c>
      <c r="G713" s="28" t="s">
        <v>41</v>
      </c>
      <c r="H713" s="32">
        <v>115</v>
      </c>
      <c r="I713" s="33">
        <v>12502.8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05</v>
      </c>
      <c r="C714" s="24">
        <v>44505.418960869698</v>
      </c>
      <c r="D714" s="22" t="s">
        <v>10</v>
      </c>
      <c r="E714" s="22" t="s">
        <v>27</v>
      </c>
      <c r="F714" s="25">
        <v>108.72</v>
      </c>
      <c r="G714" s="22" t="s">
        <v>41</v>
      </c>
      <c r="H714" s="26">
        <v>115</v>
      </c>
      <c r="I714" s="27">
        <v>12502.8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05</v>
      </c>
      <c r="C715" s="30">
        <v>44505.418960871</v>
      </c>
      <c r="D715" s="28" t="s">
        <v>10</v>
      </c>
      <c r="E715" s="28" t="s">
        <v>27</v>
      </c>
      <c r="F715" s="31">
        <v>108.72</v>
      </c>
      <c r="G715" s="28" t="s">
        <v>41</v>
      </c>
      <c r="H715" s="32">
        <v>115</v>
      </c>
      <c r="I715" s="33">
        <v>12502.8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05</v>
      </c>
      <c r="C716" s="24">
        <v>44505.4189610045</v>
      </c>
      <c r="D716" s="22" t="s">
        <v>10</v>
      </c>
      <c r="E716" s="22" t="s">
        <v>27</v>
      </c>
      <c r="F716" s="25">
        <v>108.72</v>
      </c>
      <c r="G716" s="22" t="s">
        <v>41</v>
      </c>
      <c r="H716" s="26">
        <v>499</v>
      </c>
      <c r="I716" s="27">
        <v>54251.28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05</v>
      </c>
      <c r="C717" s="30">
        <v>44505.419078841398</v>
      </c>
      <c r="D717" s="28" t="s">
        <v>10</v>
      </c>
      <c r="E717" s="28" t="s">
        <v>27</v>
      </c>
      <c r="F717" s="31">
        <v>108.74</v>
      </c>
      <c r="G717" s="28" t="s">
        <v>41</v>
      </c>
      <c r="H717" s="32">
        <v>1630</v>
      </c>
      <c r="I717" s="33">
        <v>177246.2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05</v>
      </c>
      <c r="C718" s="24">
        <v>44505.419079075102</v>
      </c>
      <c r="D718" s="22" t="s">
        <v>10</v>
      </c>
      <c r="E718" s="22" t="s">
        <v>27</v>
      </c>
      <c r="F718" s="25">
        <v>108.74</v>
      </c>
      <c r="G718" s="22" t="s">
        <v>41</v>
      </c>
      <c r="H718" s="26">
        <v>231</v>
      </c>
      <c r="I718" s="27">
        <v>25118.94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05</v>
      </c>
      <c r="C719" s="30">
        <v>44505.419339233602</v>
      </c>
      <c r="D719" s="28" t="s">
        <v>10</v>
      </c>
      <c r="E719" s="28" t="s">
        <v>29</v>
      </c>
      <c r="F719" s="31">
        <v>81.489999999999995</v>
      </c>
      <c r="G719" s="28" t="s">
        <v>41</v>
      </c>
      <c r="H719" s="32">
        <v>855</v>
      </c>
      <c r="I719" s="33">
        <v>69673.95</v>
      </c>
      <c r="J719" s="28" t="s">
        <v>30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05</v>
      </c>
      <c r="C720" s="24">
        <v>44505.419594579304</v>
      </c>
      <c r="D720" s="22" t="s">
        <v>10</v>
      </c>
      <c r="E720" s="22" t="s">
        <v>27</v>
      </c>
      <c r="F720" s="25">
        <v>108.78</v>
      </c>
      <c r="G720" s="22" t="s">
        <v>41</v>
      </c>
      <c r="H720" s="26">
        <v>1475</v>
      </c>
      <c r="I720" s="27">
        <v>160450.5</v>
      </c>
      <c r="J720" s="22" t="s">
        <v>28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05</v>
      </c>
      <c r="C721" s="30">
        <v>44505.419874983403</v>
      </c>
      <c r="D721" s="28" t="s">
        <v>10</v>
      </c>
      <c r="E721" s="28" t="s">
        <v>27</v>
      </c>
      <c r="F721" s="31">
        <v>108.84</v>
      </c>
      <c r="G721" s="28" t="s">
        <v>41</v>
      </c>
      <c r="H721" s="32">
        <v>407</v>
      </c>
      <c r="I721" s="33">
        <v>44297.88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05</v>
      </c>
      <c r="C722" s="24">
        <v>44505.419875073501</v>
      </c>
      <c r="D722" s="22" t="s">
        <v>10</v>
      </c>
      <c r="E722" s="22" t="s">
        <v>27</v>
      </c>
      <c r="F722" s="25">
        <v>108.84</v>
      </c>
      <c r="G722" s="22" t="s">
        <v>41</v>
      </c>
      <c r="H722" s="26">
        <v>1307</v>
      </c>
      <c r="I722" s="27">
        <v>142253.88</v>
      </c>
      <c r="J722" s="22" t="s">
        <v>28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05</v>
      </c>
      <c r="C723" s="30">
        <v>44505.419945826201</v>
      </c>
      <c r="D723" s="28" t="s">
        <v>10</v>
      </c>
      <c r="E723" s="28" t="s">
        <v>27</v>
      </c>
      <c r="F723" s="31">
        <v>108.86</v>
      </c>
      <c r="G723" s="28" t="s">
        <v>41</v>
      </c>
      <c r="H723" s="32">
        <v>821</v>
      </c>
      <c r="I723" s="33">
        <v>89374.06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05</v>
      </c>
      <c r="C724" s="24">
        <v>44505.419945826397</v>
      </c>
      <c r="D724" s="22" t="s">
        <v>10</v>
      </c>
      <c r="E724" s="22" t="s">
        <v>27</v>
      </c>
      <c r="F724" s="25">
        <v>108.86</v>
      </c>
      <c r="G724" s="22" t="s">
        <v>41</v>
      </c>
      <c r="H724" s="26">
        <v>554</v>
      </c>
      <c r="I724" s="27">
        <v>60308.44</v>
      </c>
      <c r="J724" s="22" t="s">
        <v>28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05</v>
      </c>
      <c r="C725" s="30">
        <v>44505.419945831098</v>
      </c>
      <c r="D725" s="28" t="s">
        <v>10</v>
      </c>
      <c r="E725" s="28" t="s">
        <v>21</v>
      </c>
      <c r="F725" s="31">
        <v>10.968</v>
      </c>
      <c r="G725" s="28" t="s">
        <v>41</v>
      </c>
      <c r="H725" s="32">
        <v>1067</v>
      </c>
      <c r="I725" s="33">
        <v>11702.86</v>
      </c>
      <c r="J725" s="28" t="s">
        <v>22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05</v>
      </c>
      <c r="C726" s="24">
        <v>44505.419945927002</v>
      </c>
      <c r="D726" s="22" t="s">
        <v>10</v>
      </c>
      <c r="E726" s="22" t="s">
        <v>27</v>
      </c>
      <c r="F726" s="25">
        <v>108.86</v>
      </c>
      <c r="G726" s="22" t="s">
        <v>41</v>
      </c>
      <c r="H726" s="26">
        <v>428</v>
      </c>
      <c r="I726" s="27">
        <v>46592.08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05</v>
      </c>
      <c r="C727" s="30">
        <v>44505.419946058297</v>
      </c>
      <c r="D727" s="28" t="s">
        <v>10</v>
      </c>
      <c r="E727" s="28" t="s">
        <v>27</v>
      </c>
      <c r="F727" s="31">
        <v>108.86</v>
      </c>
      <c r="G727" s="28" t="s">
        <v>41</v>
      </c>
      <c r="H727" s="32">
        <v>195</v>
      </c>
      <c r="I727" s="33">
        <v>21227.7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05</v>
      </c>
      <c r="C728" s="24">
        <v>44505.4204648663</v>
      </c>
      <c r="D728" s="22" t="s">
        <v>10</v>
      </c>
      <c r="E728" s="22" t="s">
        <v>21</v>
      </c>
      <c r="F728" s="25">
        <v>10.97</v>
      </c>
      <c r="G728" s="22" t="s">
        <v>41</v>
      </c>
      <c r="H728" s="26">
        <v>1133</v>
      </c>
      <c r="I728" s="27">
        <v>12429.01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05</v>
      </c>
      <c r="C729" s="30">
        <v>44505.420464866998</v>
      </c>
      <c r="D729" s="28" t="s">
        <v>10</v>
      </c>
      <c r="E729" s="28" t="s">
        <v>27</v>
      </c>
      <c r="F729" s="31">
        <v>108.86</v>
      </c>
      <c r="G729" s="28" t="s">
        <v>41</v>
      </c>
      <c r="H729" s="32">
        <v>1209</v>
      </c>
      <c r="I729" s="33">
        <v>131611.74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05</v>
      </c>
      <c r="C730" s="24">
        <v>44505.420544494402</v>
      </c>
      <c r="D730" s="22" t="s">
        <v>10</v>
      </c>
      <c r="E730" s="22" t="s">
        <v>27</v>
      </c>
      <c r="F730" s="25">
        <v>108.86</v>
      </c>
      <c r="G730" s="22" t="s">
        <v>41</v>
      </c>
      <c r="H730" s="26">
        <v>1283</v>
      </c>
      <c r="I730" s="27">
        <v>139667.38</v>
      </c>
      <c r="J730" s="22" t="s">
        <v>28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05</v>
      </c>
      <c r="C731" s="30">
        <v>44505.420674175002</v>
      </c>
      <c r="D731" s="28" t="s">
        <v>10</v>
      </c>
      <c r="E731" s="28" t="s">
        <v>27</v>
      </c>
      <c r="F731" s="31">
        <v>108.86</v>
      </c>
      <c r="G731" s="28" t="s">
        <v>41</v>
      </c>
      <c r="H731" s="32">
        <v>581</v>
      </c>
      <c r="I731" s="33">
        <v>63247.66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05</v>
      </c>
      <c r="C732" s="24">
        <v>44505.420714912099</v>
      </c>
      <c r="D732" s="22" t="s">
        <v>10</v>
      </c>
      <c r="E732" s="22" t="s">
        <v>27</v>
      </c>
      <c r="F732" s="25">
        <v>108.84</v>
      </c>
      <c r="G732" s="22" t="s">
        <v>41</v>
      </c>
      <c r="H732" s="26">
        <v>1208</v>
      </c>
      <c r="I732" s="27">
        <v>131478.72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05</v>
      </c>
      <c r="C733" s="30">
        <v>44505.420996199697</v>
      </c>
      <c r="D733" s="28" t="s">
        <v>10</v>
      </c>
      <c r="E733" s="28" t="s">
        <v>27</v>
      </c>
      <c r="F733" s="31">
        <v>108.82</v>
      </c>
      <c r="G733" s="28" t="s">
        <v>41</v>
      </c>
      <c r="H733" s="32">
        <v>510</v>
      </c>
      <c r="I733" s="33">
        <v>55498.2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05</v>
      </c>
      <c r="C734" s="24">
        <v>44505.4209961999</v>
      </c>
      <c r="D734" s="22" t="s">
        <v>10</v>
      </c>
      <c r="E734" s="22" t="s">
        <v>27</v>
      </c>
      <c r="F734" s="25">
        <v>108.82</v>
      </c>
      <c r="G734" s="22" t="s">
        <v>41</v>
      </c>
      <c r="H734" s="26">
        <v>750</v>
      </c>
      <c r="I734" s="27">
        <v>81615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05</v>
      </c>
      <c r="C735" s="30">
        <v>44505.420996200002</v>
      </c>
      <c r="D735" s="28" t="s">
        <v>10</v>
      </c>
      <c r="E735" s="28" t="s">
        <v>27</v>
      </c>
      <c r="F735" s="31">
        <v>108.82</v>
      </c>
      <c r="G735" s="28" t="s">
        <v>41</v>
      </c>
      <c r="H735" s="32">
        <v>44</v>
      </c>
      <c r="I735" s="33">
        <v>4788.08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05</v>
      </c>
      <c r="C736" s="24">
        <v>44505.420998754598</v>
      </c>
      <c r="D736" s="22" t="s">
        <v>10</v>
      </c>
      <c r="E736" s="22" t="s">
        <v>21</v>
      </c>
      <c r="F736" s="25">
        <v>10.964</v>
      </c>
      <c r="G736" s="22" t="s">
        <v>41</v>
      </c>
      <c r="H736" s="26">
        <v>1187</v>
      </c>
      <c r="I736" s="27">
        <v>13014.27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05</v>
      </c>
      <c r="C737" s="30">
        <v>44505.422299193597</v>
      </c>
      <c r="D737" s="28" t="s">
        <v>10</v>
      </c>
      <c r="E737" s="28" t="s">
        <v>27</v>
      </c>
      <c r="F737" s="31">
        <v>108.9</v>
      </c>
      <c r="G737" s="28" t="s">
        <v>41</v>
      </c>
      <c r="H737" s="32">
        <v>2040</v>
      </c>
      <c r="I737" s="33">
        <v>222156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05</v>
      </c>
      <c r="C738" s="24">
        <v>44505.4222991938</v>
      </c>
      <c r="D738" s="22" t="s">
        <v>10</v>
      </c>
      <c r="E738" s="22" t="s">
        <v>27</v>
      </c>
      <c r="F738" s="25">
        <v>108.9</v>
      </c>
      <c r="G738" s="22" t="s">
        <v>41</v>
      </c>
      <c r="H738" s="26">
        <v>1170</v>
      </c>
      <c r="I738" s="27">
        <v>127413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05</v>
      </c>
      <c r="C739" s="30">
        <v>44505.422299214602</v>
      </c>
      <c r="D739" s="28" t="s">
        <v>10</v>
      </c>
      <c r="E739" s="28" t="s">
        <v>21</v>
      </c>
      <c r="F739" s="31">
        <v>10.97</v>
      </c>
      <c r="G739" s="28" t="s">
        <v>41</v>
      </c>
      <c r="H739" s="32">
        <v>617</v>
      </c>
      <c r="I739" s="33">
        <v>6768.49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05</v>
      </c>
      <c r="C740" s="24">
        <v>44505.422299293001</v>
      </c>
      <c r="D740" s="22" t="s">
        <v>10</v>
      </c>
      <c r="E740" s="22" t="s">
        <v>27</v>
      </c>
      <c r="F740" s="25">
        <v>108.9</v>
      </c>
      <c r="G740" s="22" t="s">
        <v>41</v>
      </c>
      <c r="H740" s="26">
        <v>998</v>
      </c>
      <c r="I740" s="27">
        <v>108682.2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05</v>
      </c>
      <c r="C741" s="30">
        <v>44505.422299294798</v>
      </c>
      <c r="D741" s="28" t="s">
        <v>10</v>
      </c>
      <c r="E741" s="28" t="s">
        <v>27</v>
      </c>
      <c r="F741" s="31">
        <v>108.9</v>
      </c>
      <c r="G741" s="28" t="s">
        <v>41</v>
      </c>
      <c r="H741" s="32">
        <v>454</v>
      </c>
      <c r="I741" s="33">
        <v>49440.6</v>
      </c>
      <c r="J741" s="28" t="s">
        <v>24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05</v>
      </c>
      <c r="C742" s="24">
        <v>44505.422346261497</v>
      </c>
      <c r="D742" s="22" t="s">
        <v>10</v>
      </c>
      <c r="E742" s="22" t="s">
        <v>27</v>
      </c>
      <c r="F742" s="25">
        <v>108.88</v>
      </c>
      <c r="G742" s="22" t="s">
        <v>41</v>
      </c>
      <c r="H742" s="26">
        <v>334</v>
      </c>
      <c r="I742" s="27">
        <v>36365.919999999998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05</v>
      </c>
      <c r="C743" s="30">
        <v>44505.422346262101</v>
      </c>
      <c r="D743" s="28" t="s">
        <v>10</v>
      </c>
      <c r="E743" s="28" t="s">
        <v>27</v>
      </c>
      <c r="F743" s="31">
        <v>108.88</v>
      </c>
      <c r="G743" s="28" t="s">
        <v>41</v>
      </c>
      <c r="H743" s="32">
        <v>442</v>
      </c>
      <c r="I743" s="33">
        <v>48124.959999999999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05</v>
      </c>
      <c r="C744" s="24">
        <v>44505.4223462624</v>
      </c>
      <c r="D744" s="22" t="s">
        <v>10</v>
      </c>
      <c r="E744" s="22" t="s">
        <v>27</v>
      </c>
      <c r="F744" s="25">
        <v>108.88</v>
      </c>
      <c r="G744" s="22" t="s">
        <v>41</v>
      </c>
      <c r="H744" s="26">
        <v>308</v>
      </c>
      <c r="I744" s="27">
        <v>33535.040000000001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05</v>
      </c>
      <c r="C745" s="30">
        <v>44505.422346358398</v>
      </c>
      <c r="D745" s="28" t="s">
        <v>10</v>
      </c>
      <c r="E745" s="28" t="s">
        <v>27</v>
      </c>
      <c r="F745" s="31">
        <v>108.88</v>
      </c>
      <c r="G745" s="28" t="s">
        <v>41</v>
      </c>
      <c r="H745" s="32">
        <v>104</v>
      </c>
      <c r="I745" s="33">
        <v>11323.52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05</v>
      </c>
      <c r="C746" s="24">
        <v>44505.422346359002</v>
      </c>
      <c r="D746" s="22" t="s">
        <v>10</v>
      </c>
      <c r="E746" s="22" t="s">
        <v>27</v>
      </c>
      <c r="F746" s="25">
        <v>108.88</v>
      </c>
      <c r="G746" s="22" t="s">
        <v>41</v>
      </c>
      <c r="H746" s="26">
        <v>104</v>
      </c>
      <c r="I746" s="27">
        <v>11323.52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05</v>
      </c>
      <c r="C747" s="30">
        <v>44505.422346359002</v>
      </c>
      <c r="D747" s="28" t="s">
        <v>10</v>
      </c>
      <c r="E747" s="28" t="s">
        <v>27</v>
      </c>
      <c r="F747" s="31">
        <v>108.88</v>
      </c>
      <c r="G747" s="28" t="s">
        <v>41</v>
      </c>
      <c r="H747" s="32">
        <v>104</v>
      </c>
      <c r="I747" s="33">
        <v>11323.52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05</v>
      </c>
      <c r="C748" s="24">
        <v>44505.422346359002</v>
      </c>
      <c r="D748" s="22" t="s">
        <v>10</v>
      </c>
      <c r="E748" s="22" t="s">
        <v>27</v>
      </c>
      <c r="F748" s="25">
        <v>108.88</v>
      </c>
      <c r="G748" s="22" t="s">
        <v>41</v>
      </c>
      <c r="H748" s="26">
        <v>104</v>
      </c>
      <c r="I748" s="27">
        <v>11323.52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05</v>
      </c>
      <c r="C749" s="30">
        <v>44505.422346359002</v>
      </c>
      <c r="D749" s="28" t="s">
        <v>10</v>
      </c>
      <c r="E749" s="28" t="s">
        <v>27</v>
      </c>
      <c r="F749" s="31">
        <v>108.88</v>
      </c>
      <c r="G749" s="28" t="s">
        <v>41</v>
      </c>
      <c r="H749" s="32">
        <v>104</v>
      </c>
      <c r="I749" s="33">
        <v>11323.52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05</v>
      </c>
      <c r="C750" s="24">
        <v>44505.422346359002</v>
      </c>
      <c r="D750" s="22" t="s">
        <v>10</v>
      </c>
      <c r="E750" s="22" t="s">
        <v>27</v>
      </c>
      <c r="F750" s="25">
        <v>108.88</v>
      </c>
      <c r="G750" s="22" t="s">
        <v>41</v>
      </c>
      <c r="H750" s="26">
        <v>104</v>
      </c>
      <c r="I750" s="27">
        <v>11323.52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05</v>
      </c>
      <c r="C751" s="30">
        <v>44505.422346359002</v>
      </c>
      <c r="D751" s="28" t="s">
        <v>10</v>
      </c>
      <c r="E751" s="28" t="s">
        <v>27</v>
      </c>
      <c r="F751" s="31">
        <v>108.88</v>
      </c>
      <c r="G751" s="28" t="s">
        <v>41</v>
      </c>
      <c r="H751" s="32">
        <v>104</v>
      </c>
      <c r="I751" s="33">
        <v>11323.52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05</v>
      </c>
      <c r="C752" s="24">
        <v>44505.422346359002</v>
      </c>
      <c r="D752" s="22" t="s">
        <v>10</v>
      </c>
      <c r="E752" s="22" t="s">
        <v>27</v>
      </c>
      <c r="F752" s="25">
        <v>108.88</v>
      </c>
      <c r="G752" s="22" t="s">
        <v>41</v>
      </c>
      <c r="H752" s="26">
        <v>104</v>
      </c>
      <c r="I752" s="27">
        <v>11323.52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05</v>
      </c>
      <c r="C753" s="30">
        <v>44505.422346359002</v>
      </c>
      <c r="D753" s="28" t="s">
        <v>10</v>
      </c>
      <c r="E753" s="28" t="s">
        <v>27</v>
      </c>
      <c r="F753" s="31">
        <v>108.88</v>
      </c>
      <c r="G753" s="28" t="s">
        <v>41</v>
      </c>
      <c r="H753" s="32">
        <v>104</v>
      </c>
      <c r="I753" s="33">
        <v>11323.52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05</v>
      </c>
      <c r="C754" s="24">
        <v>44505.422346359002</v>
      </c>
      <c r="D754" s="22" t="s">
        <v>10</v>
      </c>
      <c r="E754" s="22" t="s">
        <v>27</v>
      </c>
      <c r="F754" s="25">
        <v>108.88</v>
      </c>
      <c r="G754" s="22" t="s">
        <v>41</v>
      </c>
      <c r="H754" s="26">
        <v>22</v>
      </c>
      <c r="I754" s="27">
        <v>2395.36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05</v>
      </c>
      <c r="C755" s="30">
        <v>44505.422346454703</v>
      </c>
      <c r="D755" s="28" t="s">
        <v>10</v>
      </c>
      <c r="E755" s="28" t="s">
        <v>27</v>
      </c>
      <c r="F755" s="31">
        <v>108.88</v>
      </c>
      <c r="G755" s="28" t="s">
        <v>41</v>
      </c>
      <c r="H755" s="32">
        <v>26</v>
      </c>
      <c r="I755" s="33">
        <v>2830.88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05</v>
      </c>
      <c r="C756" s="24">
        <v>44505.422346572799</v>
      </c>
      <c r="D756" s="22" t="s">
        <v>10</v>
      </c>
      <c r="E756" s="22" t="s">
        <v>27</v>
      </c>
      <c r="F756" s="25">
        <v>108.88</v>
      </c>
      <c r="G756" s="22" t="s">
        <v>41</v>
      </c>
      <c r="H756" s="26">
        <v>48</v>
      </c>
      <c r="I756" s="27">
        <v>5226.24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05</v>
      </c>
      <c r="C757" s="30">
        <v>44505.422349839799</v>
      </c>
      <c r="D757" s="28" t="s">
        <v>10</v>
      </c>
      <c r="E757" s="28" t="s">
        <v>27</v>
      </c>
      <c r="F757" s="31">
        <v>108.88</v>
      </c>
      <c r="G757" s="28" t="s">
        <v>41</v>
      </c>
      <c r="H757" s="32">
        <v>486</v>
      </c>
      <c r="I757" s="33">
        <v>52915.68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05</v>
      </c>
      <c r="C758" s="24">
        <v>44505.422349843597</v>
      </c>
      <c r="D758" s="22" t="s">
        <v>10</v>
      </c>
      <c r="E758" s="22" t="s">
        <v>27</v>
      </c>
      <c r="F758" s="25">
        <v>108.88</v>
      </c>
      <c r="G758" s="22" t="s">
        <v>41</v>
      </c>
      <c r="H758" s="26">
        <v>424</v>
      </c>
      <c r="I758" s="27">
        <v>46165.120000000003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05</v>
      </c>
      <c r="C759" s="30">
        <v>44505.422892413997</v>
      </c>
      <c r="D759" s="28" t="s">
        <v>10</v>
      </c>
      <c r="E759" s="28" t="s">
        <v>21</v>
      </c>
      <c r="F759" s="31">
        <v>10.97</v>
      </c>
      <c r="G759" s="28" t="s">
        <v>41</v>
      </c>
      <c r="H759" s="32">
        <v>1168</v>
      </c>
      <c r="I759" s="33">
        <v>12812.96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05</v>
      </c>
      <c r="C760" s="24">
        <v>44505.422900746802</v>
      </c>
      <c r="D760" s="22" t="s">
        <v>10</v>
      </c>
      <c r="E760" s="22" t="s">
        <v>27</v>
      </c>
      <c r="F760" s="25">
        <v>108.84</v>
      </c>
      <c r="G760" s="22" t="s">
        <v>41</v>
      </c>
      <c r="H760" s="26">
        <v>1388</v>
      </c>
      <c r="I760" s="27">
        <v>151069.92000000001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05</v>
      </c>
      <c r="C761" s="30">
        <v>44505.423321251103</v>
      </c>
      <c r="D761" s="28" t="s">
        <v>10</v>
      </c>
      <c r="E761" s="28" t="s">
        <v>27</v>
      </c>
      <c r="F761" s="31">
        <v>108.86</v>
      </c>
      <c r="G761" s="28" t="s">
        <v>41</v>
      </c>
      <c r="H761" s="32">
        <v>456</v>
      </c>
      <c r="I761" s="33">
        <v>49640.160000000003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05</v>
      </c>
      <c r="C762" s="24">
        <v>44505.423321347203</v>
      </c>
      <c r="D762" s="22" t="s">
        <v>10</v>
      </c>
      <c r="E762" s="22" t="s">
        <v>27</v>
      </c>
      <c r="F762" s="25">
        <v>108.86</v>
      </c>
      <c r="G762" s="22" t="s">
        <v>41</v>
      </c>
      <c r="H762" s="26">
        <v>1391</v>
      </c>
      <c r="I762" s="27">
        <v>151424.26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05</v>
      </c>
      <c r="C763" s="30">
        <v>44505.423321347502</v>
      </c>
      <c r="D763" s="28" t="s">
        <v>10</v>
      </c>
      <c r="E763" s="28" t="s">
        <v>27</v>
      </c>
      <c r="F763" s="31">
        <v>108.86</v>
      </c>
      <c r="G763" s="28" t="s">
        <v>41</v>
      </c>
      <c r="H763" s="32">
        <v>73</v>
      </c>
      <c r="I763" s="33">
        <v>7946.78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05</v>
      </c>
      <c r="C764" s="24">
        <v>44505.423321579197</v>
      </c>
      <c r="D764" s="22" t="s">
        <v>10</v>
      </c>
      <c r="E764" s="22" t="s">
        <v>27</v>
      </c>
      <c r="F764" s="25">
        <v>108.86</v>
      </c>
      <c r="G764" s="22" t="s">
        <v>41</v>
      </c>
      <c r="H764" s="26">
        <v>207</v>
      </c>
      <c r="I764" s="27">
        <v>22534.02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05</v>
      </c>
      <c r="C765" s="30">
        <v>44505.423350388199</v>
      </c>
      <c r="D765" s="28" t="s">
        <v>10</v>
      </c>
      <c r="E765" s="28" t="s">
        <v>27</v>
      </c>
      <c r="F765" s="31">
        <v>108.84</v>
      </c>
      <c r="G765" s="28" t="s">
        <v>41</v>
      </c>
      <c r="H765" s="32">
        <v>199</v>
      </c>
      <c r="I765" s="33">
        <v>21659.16</v>
      </c>
      <c r="J765" s="28" t="s">
        <v>24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05</v>
      </c>
      <c r="C766" s="24">
        <v>44505.423350388599</v>
      </c>
      <c r="D766" s="22" t="s">
        <v>10</v>
      </c>
      <c r="E766" s="22" t="s">
        <v>27</v>
      </c>
      <c r="F766" s="25">
        <v>108.84</v>
      </c>
      <c r="G766" s="22" t="s">
        <v>41</v>
      </c>
      <c r="H766" s="26">
        <v>436</v>
      </c>
      <c r="I766" s="27">
        <v>47454.239999999998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05</v>
      </c>
      <c r="C767" s="30">
        <v>44505.4233504207</v>
      </c>
      <c r="D767" s="28" t="s">
        <v>10</v>
      </c>
      <c r="E767" s="28" t="s">
        <v>27</v>
      </c>
      <c r="F767" s="31">
        <v>108.84</v>
      </c>
      <c r="G767" s="28" t="s">
        <v>41</v>
      </c>
      <c r="H767" s="32">
        <v>1403</v>
      </c>
      <c r="I767" s="33">
        <v>152702.51999999999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05</v>
      </c>
      <c r="C768" s="24">
        <v>44505.4243272764</v>
      </c>
      <c r="D768" s="22" t="s">
        <v>10</v>
      </c>
      <c r="E768" s="22" t="s">
        <v>27</v>
      </c>
      <c r="F768" s="25">
        <v>108.78</v>
      </c>
      <c r="G768" s="22" t="s">
        <v>41</v>
      </c>
      <c r="H768" s="26">
        <v>200</v>
      </c>
      <c r="I768" s="27">
        <v>21756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05</v>
      </c>
      <c r="C769" s="30">
        <v>44505.424335966498</v>
      </c>
      <c r="D769" s="28" t="s">
        <v>10</v>
      </c>
      <c r="E769" s="28" t="s">
        <v>27</v>
      </c>
      <c r="F769" s="31">
        <v>108.78</v>
      </c>
      <c r="G769" s="28" t="s">
        <v>41</v>
      </c>
      <c r="H769" s="32">
        <v>4</v>
      </c>
      <c r="I769" s="33">
        <v>435.12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05</v>
      </c>
      <c r="C770" s="24">
        <v>44505.424611205803</v>
      </c>
      <c r="D770" s="22" t="s">
        <v>10</v>
      </c>
      <c r="E770" s="22" t="s">
        <v>27</v>
      </c>
      <c r="F770" s="25">
        <v>108.78</v>
      </c>
      <c r="G770" s="22" t="s">
        <v>41</v>
      </c>
      <c r="H770" s="26">
        <v>554</v>
      </c>
      <c r="I770" s="27">
        <v>60264.12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05</v>
      </c>
      <c r="C771" s="30">
        <v>44505.424611207301</v>
      </c>
      <c r="D771" s="28" t="s">
        <v>10</v>
      </c>
      <c r="E771" s="28" t="s">
        <v>27</v>
      </c>
      <c r="F771" s="31">
        <v>108.78</v>
      </c>
      <c r="G771" s="28" t="s">
        <v>41</v>
      </c>
      <c r="H771" s="32">
        <v>17</v>
      </c>
      <c r="I771" s="33">
        <v>1849.26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05</v>
      </c>
      <c r="C772" s="24">
        <v>44505.424611320501</v>
      </c>
      <c r="D772" s="22" t="s">
        <v>10</v>
      </c>
      <c r="E772" s="22" t="s">
        <v>27</v>
      </c>
      <c r="F772" s="25">
        <v>108.78</v>
      </c>
      <c r="G772" s="22" t="s">
        <v>41</v>
      </c>
      <c r="H772" s="26">
        <v>21</v>
      </c>
      <c r="I772" s="27">
        <v>2284.38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05</v>
      </c>
      <c r="C773" s="30">
        <v>44505.4247104034</v>
      </c>
      <c r="D773" s="28" t="s">
        <v>10</v>
      </c>
      <c r="E773" s="28" t="s">
        <v>21</v>
      </c>
      <c r="F773" s="31">
        <v>10.964</v>
      </c>
      <c r="G773" s="28" t="s">
        <v>41</v>
      </c>
      <c r="H773" s="32">
        <v>1095</v>
      </c>
      <c r="I773" s="33">
        <v>12005.58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05</v>
      </c>
      <c r="C774" s="24">
        <v>44505.424710413201</v>
      </c>
      <c r="D774" s="22" t="s">
        <v>10</v>
      </c>
      <c r="E774" s="22" t="s">
        <v>27</v>
      </c>
      <c r="F774" s="25">
        <v>108.78</v>
      </c>
      <c r="G774" s="22" t="s">
        <v>41</v>
      </c>
      <c r="H774" s="26">
        <v>575</v>
      </c>
      <c r="I774" s="27">
        <v>62548.5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05</v>
      </c>
      <c r="C775" s="30">
        <v>44505.424710413201</v>
      </c>
      <c r="D775" s="28" t="s">
        <v>10</v>
      </c>
      <c r="E775" s="28" t="s">
        <v>27</v>
      </c>
      <c r="F775" s="31">
        <v>108.78</v>
      </c>
      <c r="G775" s="28" t="s">
        <v>41</v>
      </c>
      <c r="H775" s="32">
        <v>107</v>
      </c>
      <c r="I775" s="33">
        <v>11639.46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05</v>
      </c>
      <c r="C776" s="24">
        <v>44505.424710501902</v>
      </c>
      <c r="D776" s="22" t="s">
        <v>10</v>
      </c>
      <c r="E776" s="22" t="s">
        <v>27</v>
      </c>
      <c r="F776" s="25">
        <v>108.78</v>
      </c>
      <c r="G776" s="22" t="s">
        <v>41</v>
      </c>
      <c r="H776" s="26">
        <v>121</v>
      </c>
      <c r="I776" s="27">
        <v>13162.38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05</v>
      </c>
      <c r="C777" s="30">
        <v>44505.424710501997</v>
      </c>
      <c r="D777" s="28" t="s">
        <v>10</v>
      </c>
      <c r="E777" s="28" t="s">
        <v>27</v>
      </c>
      <c r="F777" s="31">
        <v>108.78</v>
      </c>
      <c r="G777" s="28" t="s">
        <v>41</v>
      </c>
      <c r="H777" s="32">
        <v>750</v>
      </c>
      <c r="I777" s="33">
        <v>81585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05</v>
      </c>
      <c r="C778" s="24">
        <v>44505.4247105022</v>
      </c>
      <c r="D778" s="22" t="s">
        <v>10</v>
      </c>
      <c r="E778" s="22" t="s">
        <v>27</v>
      </c>
      <c r="F778" s="25">
        <v>108.78</v>
      </c>
      <c r="G778" s="22" t="s">
        <v>41</v>
      </c>
      <c r="H778" s="26">
        <v>201</v>
      </c>
      <c r="I778" s="27">
        <v>21864.78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05</v>
      </c>
      <c r="C779" s="30">
        <v>44505.424710598803</v>
      </c>
      <c r="D779" s="28" t="s">
        <v>10</v>
      </c>
      <c r="E779" s="28" t="s">
        <v>27</v>
      </c>
      <c r="F779" s="31">
        <v>108.78</v>
      </c>
      <c r="G779" s="28" t="s">
        <v>41</v>
      </c>
      <c r="H779" s="32">
        <v>107</v>
      </c>
      <c r="I779" s="33">
        <v>11639.46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05</v>
      </c>
      <c r="C780" s="24">
        <v>44505.424710598803</v>
      </c>
      <c r="D780" s="22" t="s">
        <v>10</v>
      </c>
      <c r="E780" s="22" t="s">
        <v>27</v>
      </c>
      <c r="F780" s="25">
        <v>108.78</v>
      </c>
      <c r="G780" s="22" t="s">
        <v>41</v>
      </c>
      <c r="H780" s="26">
        <v>107</v>
      </c>
      <c r="I780" s="27">
        <v>11639.46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05</v>
      </c>
      <c r="C781" s="30">
        <v>44505.424710598803</v>
      </c>
      <c r="D781" s="28" t="s">
        <v>10</v>
      </c>
      <c r="E781" s="28" t="s">
        <v>27</v>
      </c>
      <c r="F781" s="31">
        <v>108.78</v>
      </c>
      <c r="G781" s="28" t="s">
        <v>41</v>
      </c>
      <c r="H781" s="32">
        <v>107</v>
      </c>
      <c r="I781" s="33">
        <v>11639.46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05</v>
      </c>
      <c r="C782" s="24">
        <v>44505.424710598803</v>
      </c>
      <c r="D782" s="22" t="s">
        <v>10</v>
      </c>
      <c r="E782" s="22" t="s">
        <v>27</v>
      </c>
      <c r="F782" s="25">
        <v>108.78</v>
      </c>
      <c r="G782" s="22" t="s">
        <v>41</v>
      </c>
      <c r="H782" s="26">
        <v>107</v>
      </c>
      <c r="I782" s="27">
        <v>11639.46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05</v>
      </c>
      <c r="C783" s="30">
        <v>44505.424710598803</v>
      </c>
      <c r="D783" s="28" t="s">
        <v>10</v>
      </c>
      <c r="E783" s="28" t="s">
        <v>27</v>
      </c>
      <c r="F783" s="31">
        <v>108.78</v>
      </c>
      <c r="G783" s="28" t="s">
        <v>41</v>
      </c>
      <c r="H783" s="32">
        <v>107</v>
      </c>
      <c r="I783" s="33">
        <v>11639.46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05</v>
      </c>
      <c r="C784" s="24">
        <v>44505.424710598803</v>
      </c>
      <c r="D784" s="22" t="s">
        <v>10</v>
      </c>
      <c r="E784" s="22" t="s">
        <v>27</v>
      </c>
      <c r="F784" s="25">
        <v>108.78</v>
      </c>
      <c r="G784" s="22" t="s">
        <v>41</v>
      </c>
      <c r="H784" s="26">
        <v>107</v>
      </c>
      <c r="I784" s="27">
        <v>11639.46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05</v>
      </c>
      <c r="C785" s="30">
        <v>44505.424710598803</v>
      </c>
      <c r="D785" s="28" t="s">
        <v>10</v>
      </c>
      <c r="E785" s="28" t="s">
        <v>27</v>
      </c>
      <c r="F785" s="31">
        <v>108.78</v>
      </c>
      <c r="G785" s="28" t="s">
        <v>41</v>
      </c>
      <c r="H785" s="32">
        <v>107</v>
      </c>
      <c r="I785" s="33">
        <v>11639.46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05</v>
      </c>
      <c r="C786" s="24">
        <v>44505.424710598803</v>
      </c>
      <c r="D786" s="22" t="s">
        <v>10</v>
      </c>
      <c r="E786" s="22" t="s">
        <v>27</v>
      </c>
      <c r="F786" s="25">
        <v>108.78</v>
      </c>
      <c r="G786" s="22" t="s">
        <v>41</v>
      </c>
      <c r="H786" s="26">
        <v>103</v>
      </c>
      <c r="I786" s="27">
        <v>11204.34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05</v>
      </c>
      <c r="C787" s="30">
        <v>44505.424710733801</v>
      </c>
      <c r="D787" s="28" t="s">
        <v>10</v>
      </c>
      <c r="E787" s="28" t="s">
        <v>27</v>
      </c>
      <c r="F787" s="31">
        <v>108.78</v>
      </c>
      <c r="G787" s="28" t="s">
        <v>41</v>
      </c>
      <c r="H787" s="32">
        <v>299</v>
      </c>
      <c r="I787" s="33">
        <v>32525.22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05</v>
      </c>
      <c r="C788" s="24">
        <v>44505.424710733801</v>
      </c>
      <c r="D788" s="22" t="s">
        <v>10</v>
      </c>
      <c r="E788" s="22" t="s">
        <v>27</v>
      </c>
      <c r="F788" s="25">
        <v>108.78</v>
      </c>
      <c r="G788" s="22" t="s">
        <v>41</v>
      </c>
      <c r="H788" s="26">
        <v>611</v>
      </c>
      <c r="I788" s="27">
        <v>66464.58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05</v>
      </c>
      <c r="C789" s="30">
        <v>44505.424710851701</v>
      </c>
      <c r="D789" s="28" t="s">
        <v>10</v>
      </c>
      <c r="E789" s="28" t="s">
        <v>27</v>
      </c>
      <c r="F789" s="31">
        <v>108.78</v>
      </c>
      <c r="G789" s="28" t="s">
        <v>41</v>
      </c>
      <c r="H789" s="32">
        <v>49</v>
      </c>
      <c r="I789" s="33">
        <v>5330.22</v>
      </c>
      <c r="J789" s="28" t="s">
        <v>24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05</v>
      </c>
      <c r="C790" s="24">
        <v>44505.4247142901</v>
      </c>
      <c r="D790" s="22" t="s">
        <v>10</v>
      </c>
      <c r="E790" s="22" t="s">
        <v>21</v>
      </c>
      <c r="F790" s="25">
        <v>10.962</v>
      </c>
      <c r="G790" s="22" t="s">
        <v>41</v>
      </c>
      <c r="H790" s="26">
        <v>44</v>
      </c>
      <c r="I790" s="27">
        <v>482.33</v>
      </c>
      <c r="J790" s="22" t="s">
        <v>22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05</v>
      </c>
      <c r="C791" s="30">
        <v>44505.424714290202</v>
      </c>
      <c r="D791" s="28" t="s">
        <v>10</v>
      </c>
      <c r="E791" s="28" t="s">
        <v>21</v>
      </c>
      <c r="F791" s="31">
        <v>10.962</v>
      </c>
      <c r="G791" s="28" t="s">
        <v>41</v>
      </c>
      <c r="H791" s="32">
        <v>166</v>
      </c>
      <c r="I791" s="33">
        <v>1819.69</v>
      </c>
      <c r="J791" s="28" t="s">
        <v>22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05</v>
      </c>
      <c r="C792" s="24">
        <v>44505.424714290399</v>
      </c>
      <c r="D792" s="22" t="s">
        <v>10</v>
      </c>
      <c r="E792" s="22" t="s">
        <v>21</v>
      </c>
      <c r="F792" s="25">
        <v>10.962</v>
      </c>
      <c r="G792" s="22" t="s">
        <v>41</v>
      </c>
      <c r="H792" s="26">
        <v>128</v>
      </c>
      <c r="I792" s="27">
        <v>1403.14</v>
      </c>
      <c r="J792" s="22" t="s">
        <v>22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05</v>
      </c>
      <c r="C793" s="30">
        <v>44505.424714290697</v>
      </c>
      <c r="D793" s="28" t="s">
        <v>10</v>
      </c>
      <c r="E793" s="28" t="s">
        <v>21</v>
      </c>
      <c r="F793" s="31">
        <v>10.962</v>
      </c>
      <c r="G793" s="28" t="s">
        <v>41</v>
      </c>
      <c r="H793" s="32">
        <v>192</v>
      </c>
      <c r="I793" s="33">
        <v>2104.6999999999998</v>
      </c>
      <c r="J793" s="28" t="s">
        <v>22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05</v>
      </c>
      <c r="C794" s="24">
        <v>44505.425160546998</v>
      </c>
      <c r="D794" s="22" t="s">
        <v>10</v>
      </c>
      <c r="E794" s="22" t="s">
        <v>27</v>
      </c>
      <c r="F794" s="25">
        <v>108.78</v>
      </c>
      <c r="G794" s="22" t="s">
        <v>41</v>
      </c>
      <c r="H794" s="26">
        <v>283</v>
      </c>
      <c r="I794" s="27">
        <v>30784.74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05</v>
      </c>
      <c r="C795" s="30">
        <v>44505.425268339102</v>
      </c>
      <c r="D795" s="28" t="s">
        <v>10</v>
      </c>
      <c r="E795" s="28" t="s">
        <v>27</v>
      </c>
      <c r="F795" s="31">
        <v>108.78</v>
      </c>
      <c r="G795" s="28" t="s">
        <v>41</v>
      </c>
      <c r="H795" s="32">
        <v>500</v>
      </c>
      <c r="I795" s="33">
        <v>54390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05</v>
      </c>
      <c r="C796" s="24">
        <v>44505.425268339299</v>
      </c>
      <c r="D796" s="22" t="s">
        <v>10</v>
      </c>
      <c r="E796" s="22" t="s">
        <v>27</v>
      </c>
      <c r="F796" s="25">
        <v>108.78</v>
      </c>
      <c r="G796" s="22" t="s">
        <v>41</v>
      </c>
      <c r="H796" s="26">
        <v>1718</v>
      </c>
      <c r="I796" s="27">
        <v>186884.04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05</v>
      </c>
      <c r="C797" s="30">
        <v>44505.425268442101</v>
      </c>
      <c r="D797" s="28" t="s">
        <v>10</v>
      </c>
      <c r="E797" s="28" t="s">
        <v>27</v>
      </c>
      <c r="F797" s="31">
        <v>108.78</v>
      </c>
      <c r="G797" s="28" t="s">
        <v>41</v>
      </c>
      <c r="H797" s="32">
        <v>407</v>
      </c>
      <c r="I797" s="33">
        <v>44273.46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05</v>
      </c>
      <c r="C798" s="24">
        <v>44505.425268453699</v>
      </c>
      <c r="D798" s="22" t="s">
        <v>10</v>
      </c>
      <c r="E798" s="22" t="s">
        <v>27</v>
      </c>
      <c r="F798" s="25">
        <v>108.78</v>
      </c>
      <c r="G798" s="22" t="s">
        <v>41</v>
      </c>
      <c r="H798" s="26">
        <v>27</v>
      </c>
      <c r="I798" s="27">
        <v>2937.06</v>
      </c>
      <c r="J798" s="22" t="s">
        <v>24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05</v>
      </c>
      <c r="C799" s="30">
        <v>44505.425268572901</v>
      </c>
      <c r="D799" s="28" t="s">
        <v>10</v>
      </c>
      <c r="E799" s="28" t="s">
        <v>27</v>
      </c>
      <c r="F799" s="31">
        <v>108.78</v>
      </c>
      <c r="G799" s="28" t="s">
        <v>41</v>
      </c>
      <c r="H799" s="32">
        <v>287</v>
      </c>
      <c r="I799" s="33">
        <v>31219.86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05</v>
      </c>
      <c r="C800" s="24">
        <v>44505.425269550098</v>
      </c>
      <c r="D800" s="22" t="s">
        <v>10</v>
      </c>
      <c r="E800" s="22" t="s">
        <v>21</v>
      </c>
      <c r="F800" s="25">
        <v>10.96</v>
      </c>
      <c r="G800" s="22" t="s">
        <v>41</v>
      </c>
      <c r="H800" s="26">
        <v>540</v>
      </c>
      <c r="I800" s="27">
        <v>5918.4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05</v>
      </c>
      <c r="C801" s="30">
        <v>44505.4252695502</v>
      </c>
      <c r="D801" s="28" t="s">
        <v>10</v>
      </c>
      <c r="E801" s="28" t="s">
        <v>21</v>
      </c>
      <c r="F801" s="31">
        <v>10.96</v>
      </c>
      <c r="G801" s="28" t="s">
        <v>41</v>
      </c>
      <c r="H801" s="32">
        <v>574</v>
      </c>
      <c r="I801" s="33">
        <v>6291.04</v>
      </c>
      <c r="J801" s="28" t="s">
        <v>22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05</v>
      </c>
      <c r="C802" s="24">
        <v>44505.425643756796</v>
      </c>
      <c r="D802" s="22" t="s">
        <v>10</v>
      </c>
      <c r="E802" s="22" t="s">
        <v>29</v>
      </c>
      <c r="F802" s="25">
        <v>81.510000000000005</v>
      </c>
      <c r="G802" s="22" t="s">
        <v>41</v>
      </c>
      <c r="H802" s="26">
        <v>824</v>
      </c>
      <c r="I802" s="27">
        <v>67164.240000000005</v>
      </c>
      <c r="J802" s="22" t="s">
        <v>30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05</v>
      </c>
      <c r="C803" s="30">
        <v>44505.425680450397</v>
      </c>
      <c r="D803" s="28" t="s">
        <v>10</v>
      </c>
      <c r="E803" s="28" t="s">
        <v>27</v>
      </c>
      <c r="F803" s="31">
        <v>108.76</v>
      </c>
      <c r="G803" s="28" t="s">
        <v>41</v>
      </c>
      <c r="H803" s="32">
        <v>700</v>
      </c>
      <c r="I803" s="33">
        <v>76132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05</v>
      </c>
      <c r="C804" s="24">
        <v>44505.425680450397</v>
      </c>
      <c r="D804" s="22" t="s">
        <v>10</v>
      </c>
      <c r="E804" s="22" t="s">
        <v>27</v>
      </c>
      <c r="F804" s="25">
        <v>108.76</v>
      </c>
      <c r="G804" s="22" t="s">
        <v>41</v>
      </c>
      <c r="H804" s="26">
        <v>500</v>
      </c>
      <c r="I804" s="27">
        <v>54380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05</v>
      </c>
      <c r="C805" s="30">
        <v>44505.425680450397</v>
      </c>
      <c r="D805" s="28" t="s">
        <v>10</v>
      </c>
      <c r="E805" s="28" t="s">
        <v>27</v>
      </c>
      <c r="F805" s="31">
        <v>108.76</v>
      </c>
      <c r="G805" s="28" t="s">
        <v>41</v>
      </c>
      <c r="H805" s="32">
        <v>750</v>
      </c>
      <c r="I805" s="33">
        <v>81570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05</v>
      </c>
      <c r="C806" s="24">
        <v>44505.425723892702</v>
      </c>
      <c r="D806" s="22" t="s">
        <v>10</v>
      </c>
      <c r="E806" s="22" t="s">
        <v>27</v>
      </c>
      <c r="F806" s="25">
        <v>108.76</v>
      </c>
      <c r="G806" s="22" t="s">
        <v>41</v>
      </c>
      <c r="H806" s="26">
        <v>1187</v>
      </c>
      <c r="I806" s="27">
        <v>129098.12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05</v>
      </c>
      <c r="C807" s="30">
        <v>44505.425723894201</v>
      </c>
      <c r="D807" s="28" t="s">
        <v>10</v>
      </c>
      <c r="E807" s="28" t="s">
        <v>27</v>
      </c>
      <c r="F807" s="31">
        <v>108.76</v>
      </c>
      <c r="G807" s="28" t="s">
        <v>41</v>
      </c>
      <c r="H807" s="32">
        <v>40</v>
      </c>
      <c r="I807" s="33">
        <v>4350.3999999999996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05</v>
      </c>
      <c r="C808" s="24">
        <v>44505.425723894397</v>
      </c>
      <c r="D808" s="22" t="s">
        <v>10</v>
      </c>
      <c r="E808" s="22" t="s">
        <v>27</v>
      </c>
      <c r="F808" s="25">
        <v>108.76</v>
      </c>
      <c r="G808" s="22" t="s">
        <v>41</v>
      </c>
      <c r="H808" s="26">
        <v>195</v>
      </c>
      <c r="I808" s="27">
        <v>21208.2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05</v>
      </c>
      <c r="C809" s="30">
        <v>44505.425831527697</v>
      </c>
      <c r="D809" s="28" t="s">
        <v>10</v>
      </c>
      <c r="E809" s="28" t="s">
        <v>27</v>
      </c>
      <c r="F809" s="31">
        <v>108.76</v>
      </c>
      <c r="G809" s="28" t="s">
        <v>41</v>
      </c>
      <c r="H809" s="32">
        <v>700</v>
      </c>
      <c r="I809" s="33">
        <v>76132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05</v>
      </c>
      <c r="C810" s="24">
        <v>44505.425831527697</v>
      </c>
      <c r="D810" s="22" t="s">
        <v>10</v>
      </c>
      <c r="E810" s="22" t="s">
        <v>27</v>
      </c>
      <c r="F810" s="25">
        <v>108.76</v>
      </c>
      <c r="G810" s="22" t="s">
        <v>41</v>
      </c>
      <c r="H810" s="26">
        <v>500</v>
      </c>
      <c r="I810" s="27">
        <v>54380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05</v>
      </c>
      <c r="C811" s="30">
        <v>44505.425856677502</v>
      </c>
      <c r="D811" s="28" t="s">
        <v>10</v>
      </c>
      <c r="E811" s="28" t="s">
        <v>27</v>
      </c>
      <c r="F811" s="31">
        <v>108.76</v>
      </c>
      <c r="G811" s="28" t="s">
        <v>41</v>
      </c>
      <c r="H811" s="32">
        <v>1132</v>
      </c>
      <c r="I811" s="33">
        <v>123116.32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05</v>
      </c>
      <c r="C812" s="24">
        <v>44505.426107278501</v>
      </c>
      <c r="D812" s="22" t="s">
        <v>10</v>
      </c>
      <c r="E812" s="22" t="s">
        <v>27</v>
      </c>
      <c r="F812" s="25">
        <v>108.76</v>
      </c>
      <c r="G812" s="22" t="s">
        <v>41</v>
      </c>
      <c r="H812" s="26">
        <v>1146</v>
      </c>
      <c r="I812" s="27">
        <v>124638.96</v>
      </c>
      <c r="J812" s="22" t="s">
        <v>28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05</v>
      </c>
      <c r="C813" s="30">
        <v>44505.426938564597</v>
      </c>
      <c r="D813" s="28" t="s">
        <v>10</v>
      </c>
      <c r="E813" s="28" t="s">
        <v>21</v>
      </c>
      <c r="F813" s="31">
        <v>10.964</v>
      </c>
      <c r="G813" s="28" t="s">
        <v>41</v>
      </c>
      <c r="H813" s="32">
        <v>93</v>
      </c>
      <c r="I813" s="33">
        <v>1019.65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05</v>
      </c>
      <c r="C814" s="24">
        <v>44505.426938564699</v>
      </c>
      <c r="D814" s="22" t="s">
        <v>10</v>
      </c>
      <c r="E814" s="22" t="s">
        <v>21</v>
      </c>
      <c r="F814" s="25">
        <v>10.964</v>
      </c>
      <c r="G814" s="22" t="s">
        <v>41</v>
      </c>
      <c r="H814" s="26">
        <v>1220</v>
      </c>
      <c r="I814" s="27">
        <v>13376.08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05</v>
      </c>
      <c r="C815" s="30">
        <v>44505.427002996701</v>
      </c>
      <c r="D815" s="28" t="s">
        <v>10</v>
      </c>
      <c r="E815" s="28" t="s">
        <v>27</v>
      </c>
      <c r="F815" s="31">
        <v>108.76</v>
      </c>
      <c r="G815" s="28" t="s">
        <v>41</v>
      </c>
      <c r="H815" s="32">
        <v>103</v>
      </c>
      <c r="I815" s="33">
        <v>11202.28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05</v>
      </c>
      <c r="C816" s="24">
        <v>44505.427002997603</v>
      </c>
      <c r="D816" s="22" t="s">
        <v>10</v>
      </c>
      <c r="E816" s="22" t="s">
        <v>27</v>
      </c>
      <c r="F816" s="25">
        <v>108.76</v>
      </c>
      <c r="G816" s="22" t="s">
        <v>41</v>
      </c>
      <c r="H816" s="26">
        <v>103</v>
      </c>
      <c r="I816" s="27">
        <v>11202.28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05</v>
      </c>
      <c r="C817" s="30">
        <v>44505.427002997603</v>
      </c>
      <c r="D817" s="28" t="s">
        <v>10</v>
      </c>
      <c r="E817" s="28" t="s">
        <v>27</v>
      </c>
      <c r="F817" s="31">
        <v>108.76</v>
      </c>
      <c r="G817" s="28" t="s">
        <v>41</v>
      </c>
      <c r="H817" s="32">
        <v>103</v>
      </c>
      <c r="I817" s="33">
        <v>11202.28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05</v>
      </c>
      <c r="C818" s="24">
        <v>44505.427002997603</v>
      </c>
      <c r="D818" s="22" t="s">
        <v>10</v>
      </c>
      <c r="E818" s="22" t="s">
        <v>27</v>
      </c>
      <c r="F818" s="25">
        <v>108.76</v>
      </c>
      <c r="G818" s="22" t="s">
        <v>41</v>
      </c>
      <c r="H818" s="26">
        <v>103</v>
      </c>
      <c r="I818" s="27">
        <v>11202.28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05</v>
      </c>
      <c r="C819" s="30">
        <v>44505.427002997603</v>
      </c>
      <c r="D819" s="28" t="s">
        <v>10</v>
      </c>
      <c r="E819" s="28" t="s">
        <v>27</v>
      </c>
      <c r="F819" s="31">
        <v>108.76</v>
      </c>
      <c r="G819" s="28" t="s">
        <v>41</v>
      </c>
      <c r="H819" s="32">
        <v>103</v>
      </c>
      <c r="I819" s="33">
        <v>11202.28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05</v>
      </c>
      <c r="C820" s="24">
        <v>44505.427002997603</v>
      </c>
      <c r="D820" s="22" t="s">
        <v>10</v>
      </c>
      <c r="E820" s="22" t="s">
        <v>27</v>
      </c>
      <c r="F820" s="25">
        <v>108.76</v>
      </c>
      <c r="G820" s="22" t="s">
        <v>41</v>
      </c>
      <c r="H820" s="26">
        <v>103</v>
      </c>
      <c r="I820" s="27">
        <v>11202.28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05</v>
      </c>
      <c r="C821" s="30">
        <v>44505.427002997603</v>
      </c>
      <c r="D821" s="28" t="s">
        <v>10</v>
      </c>
      <c r="E821" s="28" t="s">
        <v>27</v>
      </c>
      <c r="F821" s="31">
        <v>108.76</v>
      </c>
      <c r="G821" s="28" t="s">
        <v>41</v>
      </c>
      <c r="H821" s="32">
        <v>30</v>
      </c>
      <c r="I821" s="33">
        <v>3262.8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05</v>
      </c>
      <c r="C822" s="24">
        <v>44505.4270030029</v>
      </c>
      <c r="D822" s="22" t="s">
        <v>10</v>
      </c>
      <c r="E822" s="22" t="s">
        <v>27</v>
      </c>
      <c r="F822" s="25">
        <v>108.76</v>
      </c>
      <c r="G822" s="22" t="s">
        <v>41</v>
      </c>
      <c r="H822" s="26">
        <v>103</v>
      </c>
      <c r="I822" s="27">
        <v>11202.28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05</v>
      </c>
      <c r="C823" s="30">
        <v>44505.427003092598</v>
      </c>
      <c r="D823" s="28" t="s">
        <v>10</v>
      </c>
      <c r="E823" s="28" t="s">
        <v>27</v>
      </c>
      <c r="F823" s="31">
        <v>108.76</v>
      </c>
      <c r="G823" s="28" t="s">
        <v>41</v>
      </c>
      <c r="H823" s="32">
        <v>330</v>
      </c>
      <c r="I823" s="33">
        <v>35890.800000000003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05</v>
      </c>
      <c r="C824" s="24">
        <v>44505.4270030927</v>
      </c>
      <c r="D824" s="22" t="s">
        <v>10</v>
      </c>
      <c r="E824" s="22" t="s">
        <v>27</v>
      </c>
      <c r="F824" s="25">
        <v>108.76</v>
      </c>
      <c r="G824" s="22" t="s">
        <v>41</v>
      </c>
      <c r="H824" s="26">
        <v>750</v>
      </c>
      <c r="I824" s="27">
        <v>81570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05</v>
      </c>
      <c r="C825" s="30">
        <v>44505.427003092802</v>
      </c>
      <c r="D825" s="28" t="s">
        <v>10</v>
      </c>
      <c r="E825" s="28" t="s">
        <v>27</v>
      </c>
      <c r="F825" s="31">
        <v>108.76</v>
      </c>
      <c r="G825" s="28" t="s">
        <v>41</v>
      </c>
      <c r="H825" s="32">
        <v>123</v>
      </c>
      <c r="I825" s="33">
        <v>13377.48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05</v>
      </c>
      <c r="C826" s="24">
        <v>44505.427003189398</v>
      </c>
      <c r="D826" s="22" t="s">
        <v>10</v>
      </c>
      <c r="E826" s="22" t="s">
        <v>27</v>
      </c>
      <c r="F826" s="25">
        <v>108.76</v>
      </c>
      <c r="G826" s="22" t="s">
        <v>41</v>
      </c>
      <c r="H826" s="26">
        <v>103</v>
      </c>
      <c r="I826" s="27">
        <v>11202.28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05</v>
      </c>
      <c r="C827" s="30">
        <v>44505.427003189398</v>
      </c>
      <c r="D827" s="28" t="s">
        <v>10</v>
      </c>
      <c r="E827" s="28" t="s">
        <v>27</v>
      </c>
      <c r="F827" s="31">
        <v>108.76</v>
      </c>
      <c r="G827" s="28" t="s">
        <v>41</v>
      </c>
      <c r="H827" s="32">
        <v>103</v>
      </c>
      <c r="I827" s="33">
        <v>11202.28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05</v>
      </c>
      <c r="C828" s="24">
        <v>44505.427003189398</v>
      </c>
      <c r="D828" s="22" t="s">
        <v>10</v>
      </c>
      <c r="E828" s="22" t="s">
        <v>27</v>
      </c>
      <c r="F828" s="25">
        <v>108.76</v>
      </c>
      <c r="G828" s="22" t="s">
        <v>41</v>
      </c>
      <c r="H828" s="26">
        <v>2</v>
      </c>
      <c r="I828" s="27">
        <v>217.52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05</v>
      </c>
      <c r="C829" s="30">
        <v>44505.427003324599</v>
      </c>
      <c r="D829" s="28" t="s">
        <v>10</v>
      </c>
      <c r="E829" s="28" t="s">
        <v>27</v>
      </c>
      <c r="F829" s="31">
        <v>108.76</v>
      </c>
      <c r="G829" s="28" t="s">
        <v>41</v>
      </c>
      <c r="H829" s="32">
        <v>912</v>
      </c>
      <c r="I829" s="33">
        <v>99189.119999999995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05</v>
      </c>
      <c r="C830" s="24">
        <v>44505.427003442397</v>
      </c>
      <c r="D830" s="22" t="s">
        <v>10</v>
      </c>
      <c r="E830" s="22" t="s">
        <v>27</v>
      </c>
      <c r="F830" s="25">
        <v>108.76</v>
      </c>
      <c r="G830" s="22" t="s">
        <v>41</v>
      </c>
      <c r="H830" s="26">
        <v>47</v>
      </c>
      <c r="I830" s="27">
        <v>5111.72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05</v>
      </c>
      <c r="C831" s="30">
        <v>44505.427003444798</v>
      </c>
      <c r="D831" s="28" t="s">
        <v>10</v>
      </c>
      <c r="E831" s="28" t="s">
        <v>27</v>
      </c>
      <c r="F831" s="31">
        <v>108.76</v>
      </c>
      <c r="G831" s="28" t="s">
        <v>41</v>
      </c>
      <c r="H831" s="32">
        <v>180</v>
      </c>
      <c r="I831" s="33">
        <v>19576.8</v>
      </c>
      <c r="J831" s="28" t="s">
        <v>24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05</v>
      </c>
      <c r="C832" s="24">
        <v>44505.427003445002</v>
      </c>
      <c r="D832" s="22" t="s">
        <v>10</v>
      </c>
      <c r="E832" s="22" t="s">
        <v>27</v>
      </c>
      <c r="F832" s="25">
        <v>108.76</v>
      </c>
      <c r="G832" s="22" t="s">
        <v>41</v>
      </c>
      <c r="H832" s="26">
        <v>355</v>
      </c>
      <c r="I832" s="27">
        <v>38609.800000000003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05</v>
      </c>
      <c r="C833" s="30">
        <v>44505.427003445002</v>
      </c>
      <c r="D833" s="28" t="s">
        <v>10</v>
      </c>
      <c r="E833" s="28" t="s">
        <v>27</v>
      </c>
      <c r="F833" s="31">
        <v>108.76</v>
      </c>
      <c r="G833" s="28" t="s">
        <v>41</v>
      </c>
      <c r="H833" s="32">
        <v>800</v>
      </c>
      <c r="I833" s="33">
        <v>87008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05</v>
      </c>
      <c r="C834" s="24">
        <v>44505.427114181897</v>
      </c>
      <c r="D834" s="22" t="s">
        <v>10</v>
      </c>
      <c r="E834" s="22" t="s">
        <v>27</v>
      </c>
      <c r="F834" s="25">
        <v>108.76</v>
      </c>
      <c r="G834" s="22" t="s">
        <v>41</v>
      </c>
      <c r="H834" s="26">
        <v>541</v>
      </c>
      <c r="I834" s="27">
        <v>58839.16</v>
      </c>
      <c r="J834" s="22" t="s">
        <v>24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05</v>
      </c>
      <c r="C835" s="30">
        <v>44505.427114186801</v>
      </c>
      <c r="D835" s="28" t="s">
        <v>10</v>
      </c>
      <c r="E835" s="28" t="s">
        <v>27</v>
      </c>
      <c r="F835" s="31">
        <v>108.76</v>
      </c>
      <c r="G835" s="28" t="s">
        <v>41</v>
      </c>
      <c r="H835" s="32">
        <v>566</v>
      </c>
      <c r="I835" s="33">
        <v>61558.16</v>
      </c>
      <c r="J835" s="28" t="s">
        <v>24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05</v>
      </c>
      <c r="C836" s="24">
        <v>44505.427386683099</v>
      </c>
      <c r="D836" s="22" t="s">
        <v>10</v>
      </c>
      <c r="E836" s="22" t="s">
        <v>21</v>
      </c>
      <c r="F836" s="25">
        <v>10.96</v>
      </c>
      <c r="G836" s="22" t="s">
        <v>41</v>
      </c>
      <c r="H836" s="26">
        <v>1289</v>
      </c>
      <c r="I836" s="27">
        <v>14127.44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05</v>
      </c>
      <c r="C837" s="30">
        <v>44505.4273938349</v>
      </c>
      <c r="D837" s="28" t="s">
        <v>10</v>
      </c>
      <c r="E837" s="28" t="s">
        <v>27</v>
      </c>
      <c r="F837" s="31">
        <v>108.72</v>
      </c>
      <c r="G837" s="28" t="s">
        <v>41</v>
      </c>
      <c r="H837" s="32">
        <v>1159</v>
      </c>
      <c r="I837" s="33">
        <v>126006.48</v>
      </c>
      <c r="J837" s="28" t="s">
        <v>28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05</v>
      </c>
      <c r="C838" s="24">
        <v>44505.427702232002</v>
      </c>
      <c r="D838" s="22" t="s">
        <v>10</v>
      </c>
      <c r="E838" s="22" t="s">
        <v>27</v>
      </c>
      <c r="F838" s="25">
        <v>108.68</v>
      </c>
      <c r="G838" s="22" t="s">
        <v>41</v>
      </c>
      <c r="H838" s="26">
        <v>51</v>
      </c>
      <c r="I838" s="27">
        <v>5542.68</v>
      </c>
      <c r="J838" s="22" t="s">
        <v>24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05</v>
      </c>
      <c r="C839" s="30">
        <v>44505.427702234701</v>
      </c>
      <c r="D839" s="28" t="s">
        <v>10</v>
      </c>
      <c r="E839" s="28" t="s">
        <v>27</v>
      </c>
      <c r="F839" s="31">
        <v>108.68</v>
      </c>
      <c r="G839" s="28" t="s">
        <v>41</v>
      </c>
      <c r="H839" s="32">
        <v>54</v>
      </c>
      <c r="I839" s="33">
        <v>5868.72</v>
      </c>
      <c r="J839" s="28" t="s">
        <v>24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05</v>
      </c>
      <c r="C840" s="24">
        <v>44505.4277022389</v>
      </c>
      <c r="D840" s="22" t="s">
        <v>10</v>
      </c>
      <c r="E840" s="22" t="s">
        <v>27</v>
      </c>
      <c r="F840" s="25">
        <v>108.68</v>
      </c>
      <c r="G840" s="22" t="s">
        <v>41</v>
      </c>
      <c r="H840" s="26">
        <v>1156</v>
      </c>
      <c r="I840" s="27">
        <v>125634.08</v>
      </c>
      <c r="J840" s="22" t="s">
        <v>24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05</v>
      </c>
      <c r="C841" s="30">
        <v>44505.427781136597</v>
      </c>
      <c r="D841" s="28" t="s">
        <v>10</v>
      </c>
      <c r="E841" s="28" t="s">
        <v>29</v>
      </c>
      <c r="F841" s="31">
        <v>81.459999999999994</v>
      </c>
      <c r="G841" s="28" t="s">
        <v>41</v>
      </c>
      <c r="H841" s="32">
        <v>917</v>
      </c>
      <c r="I841" s="33">
        <v>74698.820000000007</v>
      </c>
      <c r="J841" s="28" t="s">
        <v>30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05</v>
      </c>
      <c r="C842" s="24">
        <v>44505.427843060497</v>
      </c>
      <c r="D842" s="22" t="s">
        <v>10</v>
      </c>
      <c r="E842" s="22" t="s">
        <v>27</v>
      </c>
      <c r="F842" s="25">
        <v>108.62</v>
      </c>
      <c r="G842" s="22" t="s">
        <v>41</v>
      </c>
      <c r="H842" s="26">
        <v>374</v>
      </c>
      <c r="I842" s="27">
        <v>40623.879999999997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05</v>
      </c>
      <c r="C843" s="30">
        <v>44505.427843401201</v>
      </c>
      <c r="D843" s="28" t="s">
        <v>10</v>
      </c>
      <c r="E843" s="28" t="s">
        <v>27</v>
      </c>
      <c r="F843" s="31">
        <v>108.62</v>
      </c>
      <c r="G843" s="28" t="s">
        <v>41</v>
      </c>
      <c r="H843" s="32">
        <v>750</v>
      </c>
      <c r="I843" s="33">
        <v>81465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05</v>
      </c>
      <c r="C844" s="24">
        <v>44505.427843537</v>
      </c>
      <c r="D844" s="22" t="s">
        <v>10</v>
      </c>
      <c r="E844" s="22" t="s">
        <v>27</v>
      </c>
      <c r="F844" s="25">
        <v>108.62</v>
      </c>
      <c r="G844" s="22" t="s">
        <v>41</v>
      </c>
      <c r="H844" s="26">
        <v>125</v>
      </c>
      <c r="I844" s="27">
        <v>13577.5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05</v>
      </c>
      <c r="C845" s="30">
        <v>44505.4280701608</v>
      </c>
      <c r="D845" s="28" t="s">
        <v>10</v>
      </c>
      <c r="E845" s="28" t="s">
        <v>27</v>
      </c>
      <c r="F845" s="31">
        <v>108.62</v>
      </c>
      <c r="G845" s="28" t="s">
        <v>41</v>
      </c>
      <c r="H845" s="32">
        <v>750</v>
      </c>
      <c r="I845" s="33">
        <v>81465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05</v>
      </c>
      <c r="C846" s="24">
        <v>44505.428450833802</v>
      </c>
      <c r="D846" s="22" t="s">
        <v>10</v>
      </c>
      <c r="E846" s="22" t="s">
        <v>27</v>
      </c>
      <c r="F846" s="25">
        <v>108.66</v>
      </c>
      <c r="G846" s="22" t="s">
        <v>41</v>
      </c>
      <c r="H846" s="26">
        <v>311</v>
      </c>
      <c r="I846" s="27">
        <v>33793.26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05</v>
      </c>
      <c r="C847" s="30">
        <v>44505.428450833999</v>
      </c>
      <c r="D847" s="28" t="s">
        <v>10</v>
      </c>
      <c r="E847" s="28" t="s">
        <v>27</v>
      </c>
      <c r="F847" s="31">
        <v>108.66</v>
      </c>
      <c r="G847" s="28" t="s">
        <v>41</v>
      </c>
      <c r="H847" s="32">
        <v>211</v>
      </c>
      <c r="I847" s="33">
        <v>22927.26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05</v>
      </c>
      <c r="C848" s="24">
        <v>44505.428450834501</v>
      </c>
      <c r="D848" s="22" t="s">
        <v>10</v>
      </c>
      <c r="E848" s="22" t="s">
        <v>27</v>
      </c>
      <c r="F848" s="25">
        <v>108.66</v>
      </c>
      <c r="G848" s="22" t="s">
        <v>41</v>
      </c>
      <c r="H848" s="26">
        <v>374</v>
      </c>
      <c r="I848" s="27">
        <v>40638.839999999997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05</v>
      </c>
      <c r="C849" s="30">
        <v>44505.428450834697</v>
      </c>
      <c r="D849" s="28" t="s">
        <v>10</v>
      </c>
      <c r="E849" s="28" t="s">
        <v>27</v>
      </c>
      <c r="F849" s="31">
        <v>108.66</v>
      </c>
      <c r="G849" s="28" t="s">
        <v>41</v>
      </c>
      <c r="H849" s="32">
        <v>126</v>
      </c>
      <c r="I849" s="33">
        <v>13691.16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05</v>
      </c>
      <c r="C850" s="24">
        <v>44505.428689148903</v>
      </c>
      <c r="D850" s="22" t="s">
        <v>10</v>
      </c>
      <c r="E850" s="22" t="s">
        <v>27</v>
      </c>
      <c r="F850" s="25">
        <v>108.68</v>
      </c>
      <c r="G850" s="22" t="s">
        <v>41</v>
      </c>
      <c r="H850" s="26">
        <v>396</v>
      </c>
      <c r="I850" s="27">
        <v>43037.279999999999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05</v>
      </c>
      <c r="C851" s="30">
        <v>44505.429483207197</v>
      </c>
      <c r="D851" s="28" t="s">
        <v>10</v>
      </c>
      <c r="E851" s="28" t="s">
        <v>21</v>
      </c>
      <c r="F851" s="31">
        <v>10.962</v>
      </c>
      <c r="G851" s="28" t="s">
        <v>41</v>
      </c>
      <c r="H851" s="32">
        <v>1094</v>
      </c>
      <c r="I851" s="33">
        <v>11992.43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05</v>
      </c>
      <c r="C852" s="24">
        <v>44505.429483437503</v>
      </c>
      <c r="D852" s="22" t="s">
        <v>10</v>
      </c>
      <c r="E852" s="22" t="s">
        <v>21</v>
      </c>
      <c r="F852" s="25">
        <v>10.96</v>
      </c>
      <c r="G852" s="22" t="s">
        <v>41</v>
      </c>
      <c r="H852" s="26">
        <v>12</v>
      </c>
      <c r="I852" s="27">
        <v>131.52000000000001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05</v>
      </c>
      <c r="C853" s="30">
        <v>44505.429483437802</v>
      </c>
      <c r="D853" s="28" t="s">
        <v>10</v>
      </c>
      <c r="E853" s="28" t="s">
        <v>21</v>
      </c>
      <c r="F853" s="31">
        <v>10.96</v>
      </c>
      <c r="G853" s="28" t="s">
        <v>41</v>
      </c>
      <c r="H853" s="32">
        <v>1078</v>
      </c>
      <c r="I853" s="33">
        <v>11814.88</v>
      </c>
      <c r="J853" s="28" t="s">
        <v>22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05</v>
      </c>
      <c r="C854" s="24">
        <v>44505.4295811962</v>
      </c>
      <c r="D854" s="22" t="s">
        <v>10</v>
      </c>
      <c r="E854" s="22" t="s">
        <v>27</v>
      </c>
      <c r="F854" s="25">
        <v>108.68</v>
      </c>
      <c r="G854" s="22" t="s">
        <v>41</v>
      </c>
      <c r="H854" s="26">
        <v>789</v>
      </c>
      <c r="I854" s="27">
        <v>85748.52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05</v>
      </c>
      <c r="C855" s="30">
        <v>44505.429581313598</v>
      </c>
      <c r="D855" s="28" t="s">
        <v>10</v>
      </c>
      <c r="E855" s="28" t="s">
        <v>27</v>
      </c>
      <c r="F855" s="31">
        <v>108.68</v>
      </c>
      <c r="G855" s="28" t="s">
        <v>41</v>
      </c>
      <c r="H855" s="32">
        <v>245</v>
      </c>
      <c r="I855" s="33">
        <v>26626.6</v>
      </c>
      <c r="J855" s="28" t="s">
        <v>23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05</v>
      </c>
      <c r="C856" s="24">
        <v>44505.429581409502</v>
      </c>
      <c r="D856" s="22" t="s">
        <v>10</v>
      </c>
      <c r="E856" s="22" t="s">
        <v>27</v>
      </c>
      <c r="F856" s="25">
        <v>108.68</v>
      </c>
      <c r="G856" s="22" t="s">
        <v>41</v>
      </c>
      <c r="H856" s="26">
        <v>789</v>
      </c>
      <c r="I856" s="27">
        <v>85748.52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05</v>
      </c>
      <c r="C857" s="30">
        <v>44505.429581427001</v>
      </c>
      <c r="D857" s="28" t="s">
        <v>10</v>
      </c>
      <c r="E857" s="28" t="s">
        <v>27</v>
      </c>
      <c r="F857" s="31">
        <v>108.68</v>
      </c>
      <c r="G857" s="28" t="s">
        <v>41</v>
      </c>
      <c r="H857" s="32">
        <v>789</v>
      </c>
      <c r="I857" s="33">
        <v>85748.52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05</v>
      </c>
      <c r="C858" s="24">
        <v>44505.4295815242</v>
      </c>
      <c r="D858" s="22" t="s">
        <v>10</v>
      </c>
      <c r="E858" s="22" t="s">
        <v>27</v>
      </c>
      <c r="F858" s="25">
        <v>108.68</v>
      </c>
      <c r="G858" s="22" t="s">
        <v>41</v>
      </c>
      <c r="H858" s="26">
        <v>245</v>
      </c>
      <c r="I858" s="27">
        <v>26626.6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05</v>
      </c>
      <c r="C859" s="30">
        <v>44505.429584368401</v>
      </c>
      <c r="D859" s="28" t="s">
        <v>10</v>
      </c>
      <c r="E859" s="28" t="s">
        <v>27</v>
      </c>
      <c r="F859" s="31">
        <v>108.68</v>
      </c>
      <c r="G859" s="28" t="s">
        <v>41</v>
      </c>
      <c r="H859" s="32">
        <v>258</v>
      </c>
      <c r="I859" s="33">
        <v>28039.439999999999</v>
      </c>
      <c r="J859" s="28" t="s">
        <v>28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05</v>
      </c>
      <c r="C860" s="24">
        <v>44505.4302944542</v>
      </c>
      <c r="D860" s="22" t="s">
        <v>10</v>
      </c>
      <c r="E860" s="22" t="s">
        <v>27</v>
      </c>
      <c r="F860" s="25">
        <v>108.74</v>
      </c>
      <c r="G860" s="22" t="s">
        <v>41</v>
      </c>
      <c r="H860" s="26">
        <v>345</v>
      </c>
      <c r="I860" s="27">
        <v>37515.300000000003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05</v>
      </c>
      <c r="C861" s="30">
        <v>44505.430294454804</v>
      </c>
      <c r="D861" s="28" t="s">
        <v>10</v>
      </c>
      <c r="E861" s="28" t="s">
        <v>27</v>
      </c>
      <c r="F861" s="31">
        <v>108.74</v>
      </c>
      <c r="G861" s="28" t="s">
        <v>41</v>
      </c>
      <c r="H861" s="32">
        <v>500</v>
      </c>
      <c r="I861" s="33">
        <v>54370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05</v>
      </c>
      <c r="C862" s="24">
        <v>44505.430294454804</v>
      </c>
      <c r="D862" s="22" t="s">
        <v>10</v>
      </c>
      <c r="E862" s="22" t="s">
        <v>27</v>
      </c>
      <c r="F862" s="25">
        <v>108.74</v>
      </c>
      <c r="G862" s="22" t="s">
        <v>41</v>
      </c>
      <c r="H862" s="26">
        <v>750</v>
      </c>
      <c r="I862" s="27">
        <v>81555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05</v>
      </c>
      <c r="C863" s="30">
        <v>44505.430294551399</v>
      </c>
      <c r="D863" s="28" t="s">
        <v>10</v>
      </c>
      <c r="E863" s="28" t="s">
        <v>27</v>
      </c>
      <c r="F863" s="31">
        <v>108.74</v>
      </c>
      <c r="G863" s="28" t="s">
        <v>41</v>
      </c>
      <c r="H863" s="32">
        <v>107</v>
      </c>
      <c r="I863" s="33">
        <v>11635.18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05</v>
      </c>
      <c r="C864" s="24">
        <v>44505.430294552003</v>
      </c>
      <c r="D864" s="22" t="s">
        <v>10</v>
      </c>
      <c r="E864" s="22" t="s">
        <v>27</v>
      </c>
      <c r="F864" s="25">
        <v>108.74</v>
      </c>
      <c r="G864" s="22" t="s">
        <v>41</v>
      </c>
      <c r="H864" s="26">
        <v>107</v>
      </c>
      <c r="I864" s="27">
        <v>11635.18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05</v>
      </c>
      <c r="C865" s="30">
        <v>44505.430294552003</v>
      </c>
      <c r="D865" s="28" t="s">
        <v>10</v>
      </c>
      <c r="E865" s="28" t="s">
        <v>27</v>
      </c>
      <c r="F865" s="31">
        <v>108.74</v>
      </c>
      <c r="G865" s="28" t="s">
        <v>41</v>
      </c>
      <c r="H865" s="32">
        <v>107</v>
      </c>
      <c r="I865" s="33">
        <v>11635.18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05</v>
      </c>
      <c r="C866" s="24">
        <v>44505.430294552003</v>
      </c>
      <c r="D866" s="22" t="s">
        <v>10</v>
      </c>
      <c r="E866" s="22" t="s">
        <v>27</v>
      </c>
      <c r="F866" s="25">
        <v>108.74</v>
      </c>
      <c r="G866" s="22" t="s">
        <v>41</v>
      </c>
      <c r="H866" s="26">
        <v>107</v>
      </c>
      <c r="I866" s="27">
        <v>11635.18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05</v>
      </c>
      <c r="C867" s="30">
        <v>44505.430294552003</v>
      </c>
      <c r="D867" s="28" t="s">
        <v>10</v>
      </c>
      <c r="E867" s="28" t="s">
        <v>27</v>
      </c>
      <c r="F867" s="31">
        <v>108.74</v>
      </c>
      <c r="G867" s="28" t="s">
        <v>41</v>
      </c>
      <c r="H867" s="32">
        <v>107</v>
      </c>
      <c r="I867" s="33">
        <v>11635.18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05</v>
      </c>
      <c r="C868" s="24">
        <v>44505.430294552003</v>
      </c>
      <c r="D868" s="22" t="s">
        <v>10</v>
      </c>
      <c r="E868" s="22" t="s">
        <v>27</v>
      </c>
      <c r="F868" s="25">
        <v>108.74</v>
      </c>
      <c r="G868" s="22" t="s">
        <v>41</v>
      </c>
      <c r="H868" s="26">
        <v>107</v>
      </c>
      <c r="I868" s="27">
        <v>11635.18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05</v>
      </c>
      <c r="C869" s="30">
        <v>44505.430294552003</v>
      </c>
      <c r="D869" s="28" t="s">
        <v>10</v>
      </c>
      <c r="E869" s="28" t="s">
        <v>27</v>
      </c>
      <c r="F869" s="31">
        <v>108.74</v>
      </c>
      <c r="G869" s="28" t="s">
        <v>41</v>
      </c>
      <c r="H869" s="32">
        <v>107</v>
      </c>
      <c r="I869" s="33">
        <v>11635.18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05</v>
      </c>
      <c r="C870" s="24">
        <v>44505.430294552003</v>
      </c>
      <c r="D870" s="22" t="s">
        <v>10</v>
      </c>
      <c r="E870" s="22" t="s">
        <v>27</v>
      </c>
      <c r="F870" s="25">
        <v>108.74</v>
      </c>
      <c r="G870" s="22" t="s">
        <v>41</v>
      </c>
      <c r="H870" s="26">
        <v>107</v>
      </c>
      <c r="I870" s="27">
        <v>11635.18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05</v>
      </c>
      <c r="C871" s="30">
        <v>44505.430294552003</v>
      </c>
      <c r="D871" s="28" t="s">
        <v>10</v>
      </c>
      <c r="E871" s="28" t="s">
        <v>27</v>
      </c>
      <c r="F871" s="31">
        <v>108.74</v>
      </c>
      <c r="G871" s="28" t="s">
        <v>41</v>
      </c>
      <c r="H871" s="32">
        <v>74</v>
      </c>
      <c r="I871" s="33">
        <v>8046.76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05</v>
      </c>
      <c r="C872" s="24">
        <v>44505.4302945534</v>
      </c>
      <c r="D872" s="22" t="s">
        <v>10</v>
      </c>
      <c r="E872" s="22" t="s">
        <v>27</v>
      </c>
      <c r="F872" s="25">
        <v>108.74</v>
      </c>
      <c r="G872" s="22" t="s">
        <v>41</v>
      </c>
      <c r="H872" s="26">
        <v>107</v>
      </c>
      <c r="I872" s="27">
        <v>11635.18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05</v>
      </c>
      <c r="C873" s="30">
        <v>44505.4302945534</v>
      </c>
      <c r="D873" s="28" t="s">
        <v>10</v>
      </c>
      <c r="E873" s="28" t="s">
        <v>27</v>
      </c>
      <c r="F873" s="31">
        <v>108.74</v>
      </c>
      <c r="G873" s="28" t="s">
        <v>41</v>
      </c>
      <c r="H873" s="32">
        <v>56</v>
      </c>
      <c r="I873" s="33">
        <v>6089.44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05</v>
      </c>
      <c r="C874" s="24">
        <v>44505.430294562102</v>
      </c>
      <c r="D874" s="22" t="s">
        <v>10</v>
      </c>
      <c r="E874" s="22" t="s">
        <v>27</v>
      </c>
      <c r="F874" s="25">
        <v>108.74</v>
      </c>
      <c r="G874" s="22" t="s">
        <v>41</v>
      </c>
      <c r="H874" s="26">
        <v>107</v>
      </c>
      <c r="I874" s="27">
        <v>11635.18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05</v>
      </c>
      <c r="C875" s="30">
        <v>44505.430294647602</v>
      </c>
      <c r="D875" s="28" t="s">
        <v>10</v>
      </c>
      <c r="E875" s="28" t="s">
        <v>27</v>
      </c>
      <c r="F875" s="31">
        <v>108.74</v>
      </c>
      <c r="G875" s="28" t="s">
        <v>41</v>
      </c>
      <c r="H875" s="32">
        <v>345</v>
      </c>
      <c r="I875" s="33">
        <v>37515.300000000003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05</v>
      </c>
      <c r="C876" s="24">
        <v>44505.430294647602</v>
      </c>
      <c r="D876" s="22" t="s">
        <v>10</v>
      </c>
      <c r="E876" s="22" t="s">
        <v>27</v>
      </c>
      <c r="F876" s="25">
        <v>108.74</v>
      </c>
      <c r="G876" s="22" t="s">
        <v>41</v>
      </c>
      <c r="H876" s="26">
        <v>1341</v>
      </c>
      <c r="I876" s="27">
        <v>145820.34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05</v>
      </c>
      <c r="C877" s="30">
        <v>44505.430294648802</v>
      </c>
      <c r="D877" s="28" t="s">
        <v>10</v>
      </c>
      <c r="E877" s="28" t="s">
        <v>27</v>
      </c>
      <c r="F877" s="31">
        <v>108.74</v>
      </c>
      <c r="G877" s="28" t="s">
        <v>41</v>
      </c>
      <c r="H877" s="32">
        <v>345</v>
      </c>
      <c r="I877" s="33">
        <v>37515.300000000003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05</v>
      </c>
      <c r="C878" s="24">
        <v>44505.430294666199</v>
      </c>
      <c r="D878" s="22" t="s">
        <v>10</v>
      </c>
      <c r="E878" s="22" t="s">
        <v>27</v>
      </c>
      <c r="F878" s="25">
        <v>108.74</v>
      </c>
      <c r="G878" s="22" t="s">
        <v>41</v>
      </c>
      <c r="H878" s="26">
        <v>345</v>
      </c>
      <c r="I878" s="27">
        <v>37515.300000000003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05</v>
      </c>
      <c r="C879" s="30">
        <v>44505.430294678103</v>
      </c>
      <c r="D879" s="28" t="s">
        <v>10</v>
      </c>
      <c r="E879" s="28" t="s">
        <v>27</v>
      </c>
      <c r="F879" s="31">
        <v>108.74</v>
      </c>
      <c r="G879" s="28" t="s">
        <v>41</v>
      </c>
      <c r="H879" s="32">
        <v>345</v>
      </c>
      <c r="I879" s="33">
        <v>37515.300000000003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05</v>
      </c>
      <c r="C880" s="24">
        <v>44505.430294678103</v>
      </c>
      <c r="D880" s="22" t="s">
        <v>10</v>
      </c>
      <c r="E880" s="22" t="s">
        <v>27</v>
      </c>
      <c r="F880" s="25">
        <v>108.74</v>
      </c>
      <c r="G880" s="22" t="s">
        <v>41</v>
      </c>
      <c r="H880" s="26">
        <v>326</v>
      </c>
      <c r="I880" s="27">
        <v>35449.24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05</v>
      </c>
      <c r="C881" s="30">
        <v>44505.4302947623</v>
      </c>
      <c r="D881" s="28" t="s">
        <v>10</v>
      </c>
      <c r="E881" s="28" t="s">
        <v>27</v>
      </c>
      <c r="F881" s="31">
        <v>108.74</v>
      </c>
      <c r="G881" s="28" t="s">
        <v>41</v>
      </c>
      <c r="H881" s="32">
        <v>107</v>
      </c>
      <c r="I881" s="33">
        <v>11635.18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05</v>
      </c>
      <c r="C882" s="24">
        <v>44505.430294911603</v>
      </c>
      <c r="D882" s="22" t="s">
        <v>10</v>
      </c>
      <c r="E882" s="22" t="s">
        <v>27</v>
      </c>
      <c r="F882" s="25">
        <v>108.74</v>
      </c>
      <c r="G882" s="22" t="s">
        <v>41</v>
      </c>
      <c r="H882" s="26">
        <v>700</v>
      </c>
      <c r="I882" s="27">
        <v>76118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05</v>
      </c>
      <c r="C883" s="30">
        <v>44505.430295355101</v>
      </c>
      <c r="D883" s="28" t="s">
        <v>10</v>
      </c>
      <c r="E883" s="28" t="s">
        <v>27</v>
      </c>
      <c r="F883" s="31">
        <v>108.74</v>
      </c>
      <c r="G883" s="28" t="s">
        <v>41</v>
      </c>
      <c r="H883" s="32">
        <v>396</v>
      </c>
      <c r="I883" s="33">
        <v>43061.04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05</v>
      </c>
      <c r="C884" s="24">
        <v>44505.430585899601</v>
      </c>
      <c r="D884" s="22" t="s">
        <v>10</v>
      </c>
      <c r="E884" s="22" t="s">
        <v>21</v>
      </c>
      <c r="F884" s="25">
        <v>10.962</v>
      </c>
      <c r="G884" s="22" t="s">
        <v>41</v>
      </c>
      <c r="H884" s="26">
        <v>1132</v>
      </c>
      <c r="I884" s="27">
        <v>12408.98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05</v>
      </c>
      <c r="C885" s="30">
        <v>44505.430630000403</v>
      </c>
      <c r="D885" s="28" t="s">
        <v>10</v>
      </c>
      <c r="E885" s="28" t="s">
        <v>27</v>
      </c>
      <c r="F885" s="31">
        <v>108.72</v>
      </c>
      <c r="G885" s="28" t="s">
        <v>41</v>
      </c>
      <c r="H885" s="32">
        <v>355</v>
      </c>
      <c r="I885" s="33">
        <v>38595.599999999999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05</v>
      </c>
      <c r="C886" s="24">
        <v>44505.430630000803</v>
      </c>
      <c r="D886" s="22" t="s">
        <v>10</v>
      </c>
      <c r="E886" s="22" t="s">
        <v>27</v>
      </c>
      <c r="F886" s="25">
        <v>108.72</v>
      </c>
      <c r="G886" s="22" t="s">
        <v>41</v>
      </c>
      <c r="H886" s="26">
        <v>750</v>
      </c>
      <c r="I886" s="27">
        <v>81540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05</v>
      </c>
      <c r="C887" s="30">
        <v>44505.430630000898</v>
      </c>
      <c r="D887" s="28" t="s">
        <v>10</v>
      </c>
      <c r="E887" s="28" t="s">
        <v>27</v>
      </c>
      <c r="F887" s="31">
        <v>108.72</v>
      </c>
      <c r="G887" s="28" t="s">
        <v>41</v>
      </c>
      <c r="H887" s="32">
        <v>465</v>
      </c>
      <c r="I887" s="33">
        <v>50554.8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05</v>
      </c>
      <c r="C888" s="24">
        <v>44505.430630001203</v>
      </c>
      <c r="D888" s="22" t="s">
        <v>10</v>
      </c>
      <c r="E888" s="22" t="s">
        <v>27</v>
      </c>
      <c r="F888" s="25">
        <v>108.72</v>
      </c>
      <c r="G888" s="22" t="s">
        <v>41</v>
      </c>
      <c r="H888" s="26">
        <v>35</v>
      </c>
      <c r="I888" s="27">
        <v>3805.2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05</v>
      </c>
      <c r="C889" s="30">
        <v>44505.430630001698</v>
      </c>
      <c r="D889" s="28" t="s">
        <v>10</v>
      </c>
      <c r="E889" s="28" t="s">
        <v>27</v>
      </c>
      <c r="F889" s="31">
        <v>108.72</v>
      </c>
      <c r="G889" s="28" t="s">
        <v>41</v>
      </c>
      <c r="H889" s="32">
        <v>269</v>
      </c>
      <c r="I889" s="33">
        <v>29245.68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05</v>
      </c>
      <c r="C890" s="24">
        <v>44505.430630002003</v>
      </c>
      <c r="D890" s="22" t="s">
        <v>10</v>
      </c>
      <c r="E890" s="22" t="s">
        <v>27</v>
      </c>
      <c r="F890" s="25">
        <v>108.72</v>
      </c>
      <c r="G890" s="22" t="s">
        <v>41</v>
      </c>
      <c r="H890" s="26">
        <v>51</v>
      </c>
      <c r="I890" s="27">
        <v>5544.72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05</v>
      </c>
      <c r="C891" s="30">
        <v>44505.430630062903</v>
      </c>
      <c r="D891" s="28" t="s">
        <v>10</v>
      </c>
      <c r="E891" s="28" t="s">
        <v>27</v>
      </c>
      <c r="F891" s="31">
        <v>108.72</v>
      </c>
      <c r="G891" s="28" t="s">
        <v>41</v>
      </c>
      <c r="H891" s="32">
        <v>110</v>
      </c>
      <c r="I891" s="33">
        <v>11959.2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05</v>
      </c>
      <c r="C892" s="24">
        <v>44505.4306302357</v>
      </c>
      <c r="D892" s="22" t="s">
        <v>10</v>
      </c>
      <c r="E892" s="22" t="s">
        <v>27</v>
      </c>
      <c r="F892" s="25">
        <v>108.72</v>
      </c>
      <c r="G892" s="22" t="s">
        <v>41</v>
      </c>
      <c r="H892" s="26">
        <v>516</v>
      </c>
      <c r="I892" s="27">
        <v>56099.519999999997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05</v>
      </c>
      <c r="C893" s="30">
        <v>44505.430630237897</v>
      </c>
      <c r="D893" s="28" t="s">
        <v>10</v>
      </c>
      <c r="E893" s="28" t="s">
        <v>27</v>
      </c>
      <c r="F893" s="31">
        <v>108.72</v>
      </c>
      <c r="G893" s="28" t="s">
        <v>41</v>
      </c>
      <c r="H893" s="32">
        <v>51</v>
      </c>
      <c r="I893" s="33">
        <v>5544.72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05</v>
      </c>
      <c r="C894" s="24">
        <v>44505.430758233997</v>
      </c>
      <c r="D894" s="22" t="s">
        <v>10</v>
      </c>
      <c r="E894" s="22" t="s">
        <v>29</v>
      </c>
      <c r="F894" s="25">
        <v>81.489999999999995</v>
      </c>
      <c r="G894" s="22" t="s">
        <v>41</v>
      </c>
      <c r="H894" s="26">
        <v>885</v>
      </c>
      <c r="I894" s="27">
        <v>72118.649999999994</v>
      </c>
      <c r="J894" s="22" t="s">
        <v>30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05</v>
      </c>
      <c r="C895" s="30">
        <v>44505.432147017797</v>
      </c>
      <c r="D895" s="28" t="s">
        <v>10</v>
      </c>
      <c r="E895" s="28" t="s">
        <v>27</v>
      </c>
      <c r="F895" s="31">
        <v>108.76</v>
      </c>
      <c r="G895" s="28" t="s">
        <v>41</v>
      </c>
      <c r="H895" s="32">
        <v>119</v>
      </c>
      <c r="I895" s="33">
        <v>12942.44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05</v>
      </c>
      <c r="C896" s="24">
        <v>44505.432147017797</v>
      </c>
      <c r="D896" s="22" t="s">
        <v>10</v>
      </c>
      <c r="E896" s="22" t="s">
        <v>27</v>
      </c>
      <c r="F896" s="25">
        <v>108.76</v>
      </c>
      <c r="G896" s="22" t="s">
        <v>41</v>
      </c>
      <c r="H896" s="26">
        <v>757</v>
      </c>
      <c r="I896" s="27">
        <v>82331.320000000007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05</v>
      </c>
      <c r="C897" s="30">
        <v>44505.432147040097</v>
      </c>
      <c r="D897" s="28" t="s">
        <v>10</v>
      </c>
      <c r="E897" s="28" t="s">
        <v>27</v>
      </c>
      <c r="F897" s="31">
        <v>108.76</v>
      </c>
      <c r="G897" s="28" t="s">
        <v>41</v>
      </c>
      <c r="H897" s="32">
        <v>119</v>
      </c>
      <c r="I897" s="33">
        <v>12942.44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05</v>
      </c>
      <c r="C898" s="24">
        <v>44505.432147085703</v>
      </c>
      <c r="D898" s="22" t="s">
        <v>10</v>
      </c>
      <c r="E898" s="22" t="s">
        <v>21</v>
      </c>
      <c r="F898" s="25">
        <v>10.962</v>
      </c>
      <c r="G898" s="22" t="s">
        <v>41</v>
      </c>
      <c r="H898" s="26">
        <v>1168</v>
      </c>
      <c r="I898" s="27">
        <v>12803.62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05</v>
      </c>
      <c r="C899" s="30">
        <v>44505.432147087697</v>
      </c>
      <c r="D899" s="28" t="s">
        <v>10</v>
      </c>
      <c r="E899" s="28" t="s">
        <v>27</v>
      </c>
      <c r="F899" s="31">
        <v>108.76</v>
      </c>
      <c r="G899" s="28" t="s">
        <v>41</v>
      </c>
      <c r="H899" s="32">
        <v>383</v>
      </c>
      <c r="I899" s="33">
        <v>41655.08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05</v>
      </c>
      <c r="C900" s="24">
        <v>44505.432147087697</v>
      </c>
      <c r="D900" s="22" t="s">
        <v>10</v>
      </c>
      <c r="E900" s="22" t="s">
        <v>27</v>
      </c>
      <c r="F900" s="25">
        <v>108.76</v>
      </c>
      <c r="G900" s="22" t="s">
        <v>41</v>
      </c>
      <c r="H900" s="26">
        <v>2437</v>
      </c>
      <c r="I900" s="27">
        <v>265048.12</v>
      </c>
      <c r="J900" s="22" t="s">
        <v>28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05</v>
      </c>
      <c r="C901" s="30">
        <v>44505.432147088301</v>
      </c>
      <c r="D901" s="28" t="s">
        <v>10</v>
      </c>
      <c r="E901" s="28" t="s">
        <v>27</v>
      </c>
      <c r="F901" s="31">
        <v>108.76</v>
      </c>
      <c r="G901" s="28" t="s">
        <v>41</v>
      </c>
      <c r="H901" s="32">
        <v>750</v>
      </c>
      <c r="I901" s="33">
        <v>81570</v>
      </c>
      <c r="J901" s="28" t="s">
        <v>28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05</v>
      </c>
      <c r="C902" s="24">
        <v>44505.432147088402</v>
      </c>
      <c r="D902" s="22" t="s">
        <v>10</v>
      </c>
      <c r="E902" s="22" t="s">
        <v>27</v>
      </c>
      <c r="F902" s="25">
        <v>108.76</v>
      </c>
      <c r="G902" s="22" t="s">
        <v>41</v>
      </c>
      <c r="H902" s="26">
        <v>500</v>
      </c>
      <c r="I902" s="27">
        <v>54380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05</v>
      </c>
      <c r="C903" s="30">
        <v>44505.432147089101</v>
      </c>
      <c r="D903" s="28" t="s">
        <v>10</v>
      </c>
      <c r="E903" s="28" t="s">
        <v>27</v>
      </c>
      <c r="F903" s="31">
        <v>108.76</v>
      </c>
      <c r="G903" s="28" t="s">
        <v>41</v>
      </c>
      <c r="H903" s="32">
        <v>383</v>
      </c>
      <c r="I903" s="33">
        <v>41655.08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05</v>
      </c>
      <c r="C904" s="24">
        <v>44505.432147089501</v>
      </c>
      <c r="D904" s="22" t="s">
        <v>10</v>
      </c>
      <c r="E904" s="22" t="s">
        <v>27</v>
      </c>
      <c r="F904" s="25">
        <v>108.76</v>
      </c>
      <c r="G904" s="22" t="s">
        <v>41</v>
      </c>
      <c r="H904" s="26">
        <v>453</v>
      </c>
      <c r="I904" s="27">
        <v>49268.28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05</v>
      </c>
      <c r="C905" s="30">
        <v>44505.432147184903</v>
      </c>
      <c r="D905" s="28" t="s">
        <v>10</v>
      </c>
      <c r="E905" s="28" t="s">
        <v>27</v>
      </c>
      <c r="F905" s="31">
        <v>108.76</v>
      </c>
      <c r="G905" s="28" t="s">
        <v>41</v>
      </c>
      <c r="H905" s="32">
        <v>119</v>
      </c>
      <c r="I905" s="33">
        <v>12942.44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05</v>
      </c>
      <c r="C906" s="24">
        <v>44505.432147186999</v>
      </c>
      <c r="D906" s="22" t="s">
        <v>10</v>
      </c>
      <c r="E906" s="22" t="s">
        <v>27</v>
      </c>
      <c r="F906" s="25">
        <v>108.76</v>
      </c>
      <c r="G906" s="22" t="s">
        <v>41</v>
      </c>
      <c r="H906" s="26">
        <v>119</v>
      </c>
      <c r="I906" s="27">
        <v>12942.44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05</v>
      </c>
      <c r="C907" s="30">
        <v>44505.432147186999</v>
      </c>
      <c r="D907" s="28" t="s">
        <v>10</v>
      </c>
      <c r="E907" s="28" t="s">
        <v>27</v>
      </c>
      <c r="F907" s="31">
        <v>108.76</v>
      </c>
      <c r="G907" s="28" t="s">
        <v>41</v>
      </c>
      <c r="H907" s="32">
        <v>119</v>
      </c>
      <c r="I907" s="33">
        <v>12942.44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05</v>
      </c>
      <c r="C908" s="24">
        <v>44505.432147186999</v>
      </c>
      <c r="D908" s="22" t="s">
        <v>10</v>
      </c>
      <c r="E908" s="22" t="s">
        <v>27</v>
      </c>
      <c r="F908" s="25">
        <v>108.76</v>
      </c>
      <c r="G908" s="22" t="s">
        <v>41</v>
      </c>
      <c r="H908" s="26">
        <v>119</v>
      </c>
      <c r="I908" s="27">
        <v>12942.44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05</v>
      </c>
      <c r="C909" s="30">
        <v>44505.432147186999</v>
      </c>
      <c r="D909" s="28" t="s">
        <v>10</v>
      </c>
      <c r="E909" s="28" t="s">
        <v>27</v>
      </c>
      <c r="F909" s="31">
        <v>108.76</v>
      </c>
      <c r="G909" s="28" t="s">
        <v>41</v>
      </c>
      <c r="H909" s="32">
        <v>119</v>
      </c>
      <c r="I909" s="33">
        <v>12942.44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05</v>
      </c>
      <c r="C910" s="24">
        <v>44505.432147186999</v>
      </c>
      <c r="D910" s="22" t="s">
        <v>10</v>
      </c>
      <c r="E910" s="22" t="s">
        <v>27</v>
      </c>
      <c r="F910" s="25">
        <v>108.76</v>
      </c>
      <c r="G910" s="22" t="s">
        <v>41</v>
      </c>
      <c r="H910" s="26">
        <v>119</v>
      </c>
      <c r="I910" s="27">
        <v>12942.44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05</v>
      </c>
      <c r="C911" s="30">
        <v>44505.432147186999</v>
      </c>
      <c r="D911" s="28" t="s">
        <v>10</v>
      </c>
      <c r="E911" s="28" t="s">
        <v>27</v>
      </c>
      <c r="F911" s="31">
        <v>108.76</v>
      </c>
      <c r="G911" s="28" t="s">
        <v>41</v>
      </c>
      <c r="H911" s="32">
        <v>7</v>
      </c>
      <c r="I911" s="33">
        <v>761.32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05</v>
      </c>
      <c r="C912" s="24">
        <v>44505.432147322703</v>
      </c>
      <c r="D912" s="22" t="s">
        <v>10</v>
      </c>
      <c r="E912" s="22" t="s">
        <v>27</v>
      </c>
      <c r="F912" s="25">
        <v>108.76</v>
      </c>
      <c r="G912" s="22" t="s">
        <v>41</v>
      </c>
      <c r="H912" s="26">
        <v>345</v>
      </c>
      <c r="I912" s="27">
        <v>37522.199999999997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05</v>
      </c>
      <c r="C913" s="30">
        <v>44505.432147323503</v>
      </c>
      <c r="D913" s="28" t="s">
        <v>10</v>
      </c>
      <c r="E913" s="28" t="s">
        <v>27</v>
      </c>
      <c r="F913" s="31">
        <v>108.76</v>
      </c>
      <c r="G913" s="28" t="s">
        <v>41</v>
      </c>
      <c r="H913" s="32">
        <v>355</v>
      </c>
      <c r="I913" s="33">
        <v>38609.800000000003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05</v>
      </c>
      <c r="C914" s="24">
        <v>44505.432147323503</v>
      </c>
      <c r="D914" s="22" t="s">
        <v>10</v>
      </c>
      <c r="E914" s="22" t="s">
        <v>27</v>
      </c>
      <c r="F914" s="25">
        <v>108.76</v>
      </c>
      <c r="G914" s="22" t="s">
        <v>41</v>
      </c>
      <c r="H914" s="26">
        <v>604</v>
      </c>
      <c r="I914" s="27">
        <v>65691.039999999994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05</v>
      </c>
      <c r="C915" s="30">
        <v>44505.432626608497</v>
      </c>
      <c r="D915" s="28" t="s">
        <v>10</v>
      </c>
      <c r="E915" s="28" t="s">
        <v>27</v>
      </c>
      <c r="F915" s="31">
        <v>108.74</v>
      </c>
      <c r="G915" s="28" t="s">
        <v>41</v>
      </c>
      <c r="H915" s="32">
        <v>360</v>
      </c>
      <c r="I915" s="33">
        <v>39146.400000000001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05</v>
      </c>
      <c r="C916" s="24">
        <v>44505.432626608599</v>
      </c>
      <c r="D916" s="22" t="s">
        <v>10</v>
      </c>
      <c r="E916" s="22" t="s">
        <v>27</v>
      </c>
      <c r="F916" s="25">
        <v>108.74</v>
      </c>
      <c r="G916" s="22" t="s">
        <v>41</v>
      </c>
      <c r="H916" s="26">
        <v>1336</v>
      </c>
      <c r="I916" s="27">
        <v>145276.64000000001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05</v>
      </c>
      <c r="C917" s="30">
        <v>44505.4326267055</v>
      </c>
      <c r="D917" s="28" t="s">
        <v>10</v>
      </c>
      <c r="E917" s="28" t="s">
        <v>27</v>
      </c>
      <c r="F917" s="31">
        <v>108.74</v>
      </c>
      <c r="G917" s="28" t="s">
        <v>41</v>
      </c>
      <c r="H917" s="32">
        <v>112</v>
      </c>
      <c r="I917" s="33">
        <v>12178.88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05</v>
      </c>
      <c r="C918" s="24">
        <v>44505.432626707203</v>
      </c>
      <c r="D918" s="22" t="s">
        <v>10</v>
      </c>
      <c r="E918" s="22" t="s">
        <v>27</v>
      </c>
      <c r="F918" s="25">
        <v>108.74</v>
      </c>
      <c r="G918" s="22" t="s">
        <v>41</v>
      </c>
      <c r="H918" s="26">
        <v>112</v>
      </c>
      <c r="I918" s="27">
        <v>12178.88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05</v>
      </c>
      <c r="C919" s="30">
        <v>44505.432626707501</v>
      </c>
      <c r="D919" s="28" t="s">
        <v>10</v>
      </c>
      <c r="E919" s="28" t="s">
        <v>27</v>
      </c>
      <c r="F919" s="31">
        <v>108.74</v>
      </c>
      <c r="G919" s="28" t="s">
        <v>41</v>
      </c>
      <c r="H919" s="32">
        <v>112</v>
      </c>
      <c r="I919" s="33">
        <v>12178.88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05</v>
      </c>
      <c r="C920" s="24">
        <v>44505.432626708403</v>
      </c>
      <c r="D920" s="22" t="s">
        <v>10</v>
      </c>
      <c r="E920" s="22" t="s">
        <v>27</v>
      </c>
      <c r="F920" s="25">
        <v>108.74</v>
      </c>
      <c r="G920" s="22" t="s">
        <v>41</v>
      </c>
      <c r="H920" s="26">
        <v>112</v>
      </c>
      <c r="I920" s="27">
        <v>12178.88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05</v>
      </c>
      <c r="C921" s="30">
        <v>44505.432626709102</v>
      </c>
      <c r="D921" s="28" t="s">
        <v>10</v>
      </c>
      <c r="E921" s="28" t="s">
        <v>27</v>
      </c>
      <c r="F921" s="31">
        <v>108.74</v>
      </c>
      <c r="G921" s="28" t="s">
        <v>41</v>
      </c>
      <c r="H921" s="32">
        <v>112</v>
      </c>
      <c r="I921" s="33">
        <v>12178.88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05</v>
      </c>
      <c r="C922" s="24">
        <v>44505.432626709196</v>
      </c>
      <c r="D922" s="22" t="s">
        <v>10</v>
      </c>
      <c r="E922" s="22" t="s">
        <v>27</v>
      </c>
      <c r="F922" s="25">
        <v>108.74</v>
      </c>
      <c r="G922" s="22" t="s">
        <v>41</v>
      </c>
      <c r="H922" s="26">
        <v>112</v>
      </c>
      <c r="I922" s="27">
        <v>12178.88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05</v>
      </c>
      <c r="C923" s="30">
        <v>44505.432626709902</v>
      </c>
      <c r="D923" s="28" t="s">
        <v>10</v>
      </c>
      <c r="E923" s="28" t="s">
        <v>27</v>
      </c>
      <c r="F923" s="31">
        <v>108.74</v>
      </c>
      <c r="G923" s="28" t="s">
        <v>41</v>
      </c>
      <c r="H923" s="32">
        <v>112</v>
      </c>
      <c r="I923" s="33">
        <v>12178.88</v>
      </c>
      <c r="J923" s="28" t="s">
        <v>23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05</v>
      </c>
      <c r="C924" s="24">
        <v>44505.432626710099</v>
      </c>
      <c r="D924" s="22" t="s">
        <v>10</v>
      </c>
      <c r="E924" s="22" t="s">
        <v>27</v>
      </c>
      <c r="F924" s="25">
        <v>108.74</v>
      </c>
      <c r="G924" s="22" t="s">
        <v>41</v>
      </c>
      <c r="H924" s="26">
        <v>112</v>
      </c>
      <c r="I924" s="27">
        <v>12178.88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05</v>
      </c>
      <c r="C925" s="30">
        <v>44505.432626710797</v>
      </c>
      <c r="D925" s="28" t="s">
        <v>10</v>
      </c>
      <c r="E925" s="28" t="s">
        <v>27</v>
      </c>
      <c r="F925" s="31">
        <v>108.74</v>
      </c>
      <c r="G925" s="28" t="s">
        <v>41</v>
      </c>
      <c r="H925" s="32">
        <v>63</v>
      </c>
      <c r="I925" s="33">
        <v>6850.62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05</v>
      </c>
      <c r="C926" s="24">
        <v>44505.432626840498</v>
      </c>
      <c r="D926" s="22" t="s">
        <v>10</v>
      </c>
      <c r="E926" s="22" t="s">
        <v>27</v>
      </c>
      <c r="F926" s="25">
        <v>108.74</v>
      </c>
      <c r="G926" s="22" t="s">
        <v>41</v>
      </c>
      <c r="H926" s="26">
        <v>700</v>
      </c>
      <c r="I926" s="27">
        <v>76118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05</v>
      </c>
      <c r="C927" s="30">
        <v>44505.432626840498</v>
      </c>
      <c r="D927" s="28" t="s">
        <v>10</v>
      </c>
      <c r="E927" s="28" t="s">
        <v>27</v>
      </c>
      <c r="F927" s="31">
        <v>108.74</v>
      </c>
      <c r="G927" s="28" t="s">
        <v>41</v>
      </c>
      <c r="H927" s="32">
        <v>259</v>
      </c>
      <c r="I927" s="33">
        <v>28163.66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05</v>
      </c>
      <c r="C928" s="24">
        <v>44505.4326378517</v>
      </c>
      <c r="D928" s="22" t="s">
        <v>10</v>
      </c>
      <c r="E928" s="22" t="s">
        <v>21</v>
      </c>
      <c r="F928" s="25">
        <v>10.958</v>
      </c>
      <c r="G928" s="22" t="s">
        <v>41</v>
      </c>
      <c r="H928" s="26">
        <v>60</v>
      </c>
      <c r="I928" s="27">
        <v>657.48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05</v>
      </c>
      <c r="C929" s="30">
        <v>44505.4326378521</v>
      </c>
      <c r="D929" s="28" t="s">
        <v>10</v>
      </c>
      <c r="E929" s="28" t="s">
        <v>21</v>
      </c>
      <c r="F929" s="31">
        <v>10.958</v>
      </c>
      <c r="G929" s="28" t="s">
        <v>41</v>
      </c>
      <c r="H929" s="32">
        <v>969</v>
      </c>
      <c r="I929" s="33">
        <v>10618.3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05</v>
      </c>
      <c r="C930" s="24">
        <v>44505.4326378525</v>
      </c>
      <c r="D930" s="22" t="s">
        <v>10</v>
      </c>
      <c r="E930" s="22" t="s">
        <v>21</v>
      </c>
      <c r="F930" s="25">
        <v>10.958</v>
      </c>
      <c r="G930" s="22" t="s">
        <v>41</v>
      </c>
      <c r="H930" s="26">
        <v>60</v>
      </c>
      <c r="I930" s="27">
        <v>657.48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05</v>
      </c>
      <c r="C931" s="30">
        <v>44505.433226354202</v>
      </c>
      <c r="D931" s="28" t="s">
        <v>10</v>
      </c>
      <c r="E931" s="28" t="s">
        <v>27</v>
      </c>
      <c r="F931" s="31">
        <v>108.74</v>
      </c>
      <c r="G931" s="28" t="s">
        <v>41</v>
      </c>
      <c r="H931" s="32">
        <v>327</v>
      </c>
      <c r="I931" s="33">
        <v>35557.980000000003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05</v>
      </c>
      <c r="C932" s="24">
        <v>44505.433235262397</v>
      </c>
      <c r="D932" s="22" t="s">
        <v>10</v>
      </c>
      <c r="E932" s="22" t="s">
        <v>27</v>
      </c>
      <c r="F932" s="25">
        <v>108.74</v>
      </c>
      <c r="G932" s="22" t="s">
        <v>41</v>
      </c>
      <c r="H932" s="26">
        <v>27</v>
      </c>
      <c r="I932" s="27">
        <v>2935.98</v>
      </c>
      <c r="J932" s="22" t="s">
        <v>24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05</v>
      </c>
      <c r="C933" s="30">
        <v>44505.433364030803</v>
      </c>
      <c r="D933" s="28" t="s">
        <v>10</v>
      </c>
      <c r="E933" s="28" t="s">
        <v>27</v>
      </c>
      <c r="F933" s="31">
        <v>108.74</v>
      </c>
      <c r="G933" s="28" t="s">
        <v>41</v>
      </c>
      <c r="H933" s="32">
        <v>298</v>
      </c>
      <c r="I933" s="33">
        <v>32404.52</v>
      </c>
      <c r="J933" s="28" t="s">
        <v>24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05</v>
      </c>
      <c r="C934" s="24">
        <v>44505.433408102501</v>
      </c>
      <c r="D934" s="22" t="s">
        <v>10</v>
      </c>
      <c r="E934" s="22" t="s">
        <v>27</v>
      </c>
      <c r="F934" s="25">
        <v>108.74</v>
      </c>
      <c r="G934" s="22" t="s">
        <v>41</v>
      </c>
      <c r="H934" s="26">
        <v>283</v>
      </c>
      <c r="I934" s="27">
        <v>30773.42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05</v>
      </c>
      <c r="C935" s="30">
        <v>44505.433408102697</v>
      </c>
      <c r="D935" s="28" t="s">
        <v>10</v>
      </c>
      <c r="E935" s="28" t="s">
        <v>27</v>
      </c>
      <c r="F935" s="31">
        <v>108.74</v>
      </c>
      <c r="G935" s="28" t="s">
        <v>41</v>
      </c>
      <c r="H935" s="32">
        <v>1821</v>
      </c>
      <c r="I935" s="33">
        <v>198015.54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05</v>
      </c>
      <c r="C936" s="24">
        <v>44505.433408217097</v>
      </c>
      <c r="D936" s="22" t="s">
        <v>10</v>
      </c>
      <c r="E936" s="22" t="s">
        <v>27</v>
      </c>
      <c r="F936" s="25">
        <v>108.74</v>
      </c>
      <c r="G936" s="22" t="s">
        <v>41</v>
      </c>
      <c r="H936" s="26">
        <v>20</v>
      </c>
      <c r="I936" s="27">
        <v>2174.8000000000002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05</v>
      </c>
      <c r="C937" s="30">
        <v>44505.433408217701</v>
      </c>
      <c r="D937" s="28" t="s">
        <v>10</v>
      </c>
      <c r="E937" s="28" t="s">
        <v>27</v>
      </c>
      <c r="F937" s="31">
        <v>108.74</v>
      </c>
      <c r="G937" s="28" t="s">
        <v>41</v>
      </c>
      <c r="H937" s="32">
        <v>634</v>
      </c>
      <c r="I937" s="33">
        <v>68941.16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05</v>
      </c>
      <c r="C938" s="24">
        <v>44505.434525892</v>
      </c>
      <c r="D938" s="22" t="s">
        <v>10</v>
      </c>
      <c r="E938" s="22" t="s">
        <v>27</v>
      </c>
      <c r="F938" s="25">
        <v>108.8</v>
      </c>
      <c r="G938" s="22" t="s">
        <v>41</v>
      </c>
      <c r="H938" s="26">
        <v>336</v>
      </c>
      <c r="I938" s="27">
        <v>36556.800000000003</v>
      </c>
      <c r="J938" s="22" t="s">
        <v>28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05</v>
      </c>
      <c r="C939" s="30">
        <v>44505.434525892299</v>
      </c>
      <c r="D939" s="28" t="s">
        <v>10</v>
      </c>
      <c r="E939" s="28" t="s">
        <v>27</v>
      </c>
      <c r="F939" s="31">
        <v>108.8</v>
      </c>
      <c r="G939" s="28" t="s">
        <v>41</v>
      </c>
      <c r="H939" s="32">
        <v>2150</v>
      </c>
      <c r="I939" s="33">
        <v>233920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05</v>
      </c>
      <c r="C940" s="24">
        <v>44505.434525989498</v>
      </c>
      <c r="D940" s="22" t="s">
        <v>10</v>
      </c>
      <c r="E940" s="22" t="s">
        <v>27</v>
      </c>
      <c r="F940" s="25">
        <v>108.8</v>
      </c>
      <c r="G940" s="22" t="s">
        <v>41</v>
      </c>
      <c r="H940" s="26">
        <v>773</v>
      </c>
      <c r="I940" s="27">
        <v>84102.399999999994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05</v>
      </c>
      <c r="C941" s="30">
        <v>44505.434526013501</v>
      </c>
      <c r="D941" s="28" t="s">
        <v>10</v>
      </c>
      <c r="E941" s="28" t="s">
        <v>27</v>
      </c>
      <c r="F941" s="31">
        <v>108.8</v>
      </c>
      <c r="G941" s="28" t="s">
        <v>41</v>
      </c>
      <c r="H941" s="32">
        <v>352</v>
      </c>
      <c r="I941" s="33">
        <v>38297.599999999999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05</v>
      </c>
      <c r="C942" s="24">
        <v>44505.434526106699</v>
      </c>
      <c r="D942" s="22" t="s">
        <v>10</v>
      </c>
      <c r="E942" s="22" t="s">
        <v>21</v>
      </c>
      <c r="F942" s="25">
        <v>10.964</v>
      </c>
      <c r="G942" s="22" t="s">
        <v>41</v>
      </c>
      <c r="H942" s="26">
        <v>1692</v>
      </c>
      <c r="I942" s="27">
        <v>18551.09</v>
      </c>
      <c r="J942" s="22" t="s">
        <v>22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05</v>
      </c>
      <c r="C943" s="30">
        <v>44505.434632835997</v>
      </c>
      <c r="D943" s="28" t="s">
        <v>10</v>
      </c>
      <c r="E943" s="28" t="s">
        <v>27</v>
      </c>
      <c r="F943" s="31">
        <v>108.78</v>
      </c>
      <c r="G943" s="28" t="s">
        <v>41</v>
      </c>
      <c r="H943" s="32">
        <v>513</v>
      </c>
      <c r="I943" s="33">
        <v>55804.14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05</v>
      </c>
      <c r="C944" s="24">
        <v>44505.434632837299</v>
      </c>
      <c r="D944" s="22" t="s">
        <v>10</v>
      </c>
      <c r="E944" s="22" t="s">
        <v>27</v>
      </c>
      <c r="F944" s="25">
        <v>108.78</v>
      </c>
      <c r="G944" s="22" t="s">
        <v>41</v>
      </c>
      <c r="H944" s="26">
        <v>125</v>
      </c>
      <c r="I944" s="27">
        <v>13597.5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05</v>
      </c>
      <c r="C945" s="30">
        <v>44505.434632837598</v>
      </c>
      <c r="D945" s="28" t="s">
        <v>10</v>
      </c>
      <c r="E945" s="28" t="s">
        <v>27</v>
      </c>
      <c r="F945" s="31">
        <v>108.78</v>
      </c>
      <c r="G945" s="28" t="s">
        <v>41</v>
      </c>
      <c r="H945" s="32">
        <v>250</v>
      </c>
      <c r="I945" s="33">
        <v>27195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05</v>
      </c>
      <c r="C946" s="24">
        <v>44505.4346329033</v>
      </c>
      <c r="D946" s="22" t="s">
        <v>10</v>
      </c>
      <c r="E946" s="22" t="s">
        <v>27</v>
      </c>
      <c r="F946" s="25">
        <v>108.78</v>
      </c>
      <c r="G946" s="22" t="s">
        <v>41</v>
      </c>
      <c r="H946" s="26">
        <v>764</v>
      </c>
      <c r="I946" s="27">
        <v>83107.92</v>
      </c>
      <c r="J946" s="22" t="s">
        <v>28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05</v>
      </c>
      <c r="C947" s="30">
        <v>44505.4346329482</v>
      </c>
      <c r="D947" s="28" t="s">
        <v>10</v>
      </c>
      <c r="E947" s="28" t="s">
        <v>27</v>
      </c>
      <c r="F947" s="31">
        <v>108.78</v>
      </c>
      <c r="G947" s="28" t="s">
        <v>41</v>
      </c>
      <c r="H947" s="32">
        <v>919</v>
      </c>
      <c r="I947" s="33">
        <v>99968.82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05</v>
      </c>
      <c r="C948" s="24">
        <v>44505.434632950899</v>
      </c>
      <c r="D948" s="22" t="s">
        <v>10</v>
      </c>
      <c r="E948" s="22" t="s">
        <v>27</v>
      </c>
      <c r="F948" s="25">
        <v>108.78</v>
      </c>
      <c r="G948" s="22" t="s">
        <v>41</v>
      </c>
      <c r="H948" s="26">
        <v>799</v>
      </c>
      <c r="I948" s="27">
        <v>86915.22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05</v>
      </c>
      <c r="C949" s="30">
        <v>44505.434633181198</v>
      </c>
      <c r="D949" s="28" t="s">
        <v>10</v>
      </c>
      <c r="E949" s="28" t="s">
        <v>27</v>
      </c>
      <c r="F949" s="31">
        <v>108.78</v>
      </c>
      <c r="G949" s="28" t="s">
        <v>41</v>
      </c>
      <c r="H949" s="32">
        <v>364</v>
      </c>
      <c r="I949" s="33">
        <v>39595.919999999998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05</v>
      </c>
      <c r="C950" s="24">
        <v>44505.435495758597</v>
      </c>
      <c r="D950" s="22" t="s">
        <v>10</v>
      </c>
      <c r="E950" s="22" t="s">
        <v>27</v>
      </c>
      <c r="F950" s="25">
        <v>108.78</v>
      </c>
      <c r="G950" s="22" t="s">
        <v>41</v>
      </c>
      <c r="H950" s="26">
        <v>211</v>
      </c>
      <c r="I950" s="27">
        <v>22952.58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05</v>
      </c>
      <c r="C951" s="30">
        <v>44505.435495758997</v>
      </c>
      <c r="D951" s="28" t="s">
        <v>10</v>
      </c>
      <c r="E951" s="28" t="s">
        <v>27</v>
      </c>
      <c r="F951" s="31">
        <v>108.78</v>
      </c>
      <c r="G951" s="28" t="s">
        <v>41</v>
      </c>
      <c r="H951" s="32">
        <v>162</v>
      </c>
      <c r="I951" s="33">
        <v>17622.36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05</v>
      </c>
      <c r="C952" s="24">
        <v>44505.435495759302</v>
      </c>
      <c r="D952" s="22" t="s">
        <v>10</v>
      </c>
      <c r="E952" s="22" t="s">
        <v>27</v>
      </c>
      <c r="F952" s="25">
        <v>108.78</v>
      </c>
      <c r="G952" s="22" t="s">
        <v>41</v>
      </c>
      <c r="H952" s="26">
        <v>393</v>
      </c>
      <c r="I952" s="27">
        <v>42750.54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05</v>
      </c>
      <c r="C953" s="30">
        <v>44505.435495759302</v>
      </c>
      <c r="D953" s="28" t="s">
        <v>10</v>
      </c>
      <c r="E953" s="28" t="s">
        <v>27</v>
      </c>
      <c r="F953" s="31">
        <v>108.78</v>
      </c>
      <c r="G953" s="28" t="s">
        <v>41</v>
      </c>
      <c r="H953" s="32">
        <v>541</v>
      </c>
      <c r="I953" s="33">
        <v>58849.98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05</v>
      </c>
      <c r="C954" s="24">
        <v>44505.435495759302</v>
      </c>
      <c r="D954" s="22" t="s">
        <v>10</v>
      </c>
      <c r="E954" s="22" t="s">
        <v>27</v>
      </c>
      <c r="F954" s="25">
        <v>108.78</v>
      </c>
      <c r="G954" s="22" t="s">
        <v>41</v>
      </c>
      <c r="H954" s="26">
        <v>165</v>
      </c>
      <c r="I954" s="27">
        <v>17948.7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05</v>
      </c>
      <c r="C955" s="30">
        <v>44505.435495759397</v>
      </c>
      <c r="D955" s="28" t="s">
        <v>10</v>
      </c>
      <c r="E955" s="28" t="s">
        <v>27</v>
      </c>
      <c r="F955" s="31">
        <v>108.78</v>
      </c>
      <c r="G955" s="28" t="s">
        <v>41</v>
      </c>
      <c r="H955" s="32">
        <v>211</v>
      </c>
      <c r="I955" s="33">
        <v>22952.58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05</v>
      </c>
      <c r="C956" s="24">
        <v>44505.435495873498</v>
      </c>
      <c r="D956" s="22" t="s">
        <v>10</v>
      </c>
      <c r="E956" s="22" t="s">
        <v>27</v>
      </c>
      <c r="F956" s="25">
        <v>108.78</v>
      </c>
      <c r="G956" s="22" t="s">
        <v>41</v>
      </c>
      <c r="H956" s="26">
        <v>60</v>
      </c>
      <c r="I956" s="27">
        <v>6526.8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05</v>
      </c>
      <c r="C957" s="30">
        <v>44505.435495874299</v>
      </c>
      <c r="D957" s="28" t="s">
        <v>10</v>
      </c>
      <c r="E957" s="28" t="s">
        <v>27</v>
      </c>
      <c r="F957" s="31">
        <v>108.78</v>
      </c>
      <c r="G957" s="28" t="s">
        <v>41</v>
      </c>
      <c r="H957" s="32">
        <v>56</v>
      </c>
      <c r="I957" s="33">
        <v>6091.68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05</v>
      </c>
      <c r="C958" s="24">
        <v>44505.435495874299</v>
      </c>
      <c r="D958" s="22" t="s">
        <v>10</v>
      </c>
      <c r="E958" s="22" t="s">
        <v>27</v>
      </c>
      <c r="F958" s="25">
        <v>108.78</v>
      </c>
      <c r="G958" s="22" t="s">
        <v>41</v>
      </c>
      <c r="H958" s="26">
        <v>116</v>
      </c>
      <c r="I958" s="27">
        <v>12618.48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05</v>
      </c>
      <c r="C959" s="30">
        <v>44505.435495874299</v>
      </c>
      <c r="D959" s="28" t="s">
        <v>10</v>
      </c>
      <c r="E959" s="28" t="s">
        <v>27</v>
      </c>
      <c r="F959" s="31">
        <v>108.78</v>
      </c>
      <c r="G959" s="28" t="s">
        <v>41</v>
      </c>
      <c r="H959" s="32">
        <v>116</v>
      </c>
      <c r="I959" s="33">
        <v>12618.48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05</v>
      </c>
      <c r="C960" s="24">
        <v>44505.435495874299</v>
      </c>
      <c r="D960" s="22" t="s">
        <v>10</v>
      </c>
      <c r="E960" s="22" t="s">
        <v>27</v>
      </c>
      <c r="F960" s="25">
        <v>108.78</v>
      </c>
      <c r="G960" s="22" t="s">
        <v>41</v>
      </c>
      <c r="H960" s="26">
        <v>17</v>
      </c>
      <c r="I960" s="27">
        <v>1849.26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05</v>
      </c>
      <c r="C961" s="30">
        <v>44505.435495988997</v>
      </c>
      <c r="D961" s="28" t="s">
        <v>10</v>
      </c>
      <c r="E961" s="28" t="s">
        <v>27</v>
      </c>
      <c r="F961" s="31">
        <v>108.78</v>
      </c>
      <c r="G961" s="28" t="s">
        <v>41</v>
      </c>
      <c r="H961" s="32">
        <v>177</v>
      </c>
      <c r="I961" s="33">
        <v>19254.060000000001</v>
      </c>
      <c r="J961" s="28" t="s">
        <v>28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05</v>
      </c>
      <c r="C962" s="24">
        <v>44505.435496085804</v>
      </c>
      <c r="D962" s="22" t="s">
        <v>10</v>
      </c>
      <c r="E962" s="22" t="s">
        <v>27</v>
      </c>
      <c r="F962" s="25">
        <v>108.78</v>
      </c>
      <c r="G962" s="22" t="s">
        <v>41</v>
      </c>
      <c r="H962" s="26">
        <v>116</v>
      </c>
      <c r="I962" s="27">
        <v>12618.48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05</v>
      </c>
      <c r="C963" s="30">
        <v>44505.435496087201</v>
      </c>
      <c r="D963" s="28" t="s">
        <v>10</v>
      </c>
      <c r="E963" s="28" t="s">
        <v>27</v>
      </c>
      <c r="F963" s="31">
        <v>108.78</v>
      </c>
      <c r="G963" s="28" t="s">
        <v>41</v>
      </c>
      <c r="H963" s="32">
        <v>116</v>
      </c>
      <c r="I963" s="33">
        <v>12618.48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05</v>
      </c>
      <c r="C964" s="24">
        <v>44505.435753488899</v>
      </c>
      <c r="D964" s="22" t="s">
        <v>10</v>
      </c>
      <c r="E964" s="22" t="s">
        <v>21</v>
      </c>
      <c r="F964" s="25">
        <v>10.964</v>
      </c>
      <c r="G964" s="22" t="s">
        <v>41</v>
      </c>
      <c r="H964" s="26">
        <v>251</v>
      </c>
      <c r="I964" s="27">
        <v>2751.96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05</v>
      </c>
      <c r="C965" s="30">
        <v>44505.435753489197</v>
      </c>
      <c r="D965" s="28" t="s">
        <v>10</v>
      </c>
      <c r="E965" s="28" t="s">
        <v>21</v>
      </c>
      <c r="F965" s="31">
        <v>10.964</v>
      </c>
      <c r="G965" s="28" t="s">
        <v>41</v>
      </c>
      <c r="H965" s="32">
        <v>1247</v>
      </c>
      <c r="I965" s="33">
        <v>13672.11</v>
      </c>
      <c r="J965" s="28" t="s">
        <v>22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05</v>
      </c>
      <c r="C966" s="24">
        <v>44505.435787636197</v>
      </c>
      <c r="D966" s="22" t="s">
        <v>10</v>
      </c>
      <c r="E966" s="22" t="s">
        <v>27</v>
      </c>
      <c r="F966" s="25">
        <v>108.78</v>
      </c>
      <c r="G966" s="22" t="s">
        <v>41</v>
      </c>
      <c r="H966" s="26">
        <v>469</v>
      </c>
      <c r="I966" s="27">
        <v>51017.82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05</v>
      </c>
      <c r="C967" s="30">
        <v>44505.435787636503</v>
      </c>
      <c r="D967" s="28" t="s">
        <v>10</v>
      </c>
      <c r="E967" s="28" t="s">
        <v>27</v>
      </c>
      <c r="F967" s="31">
        <v>108.78</v>
      </c>
      <c r="G967" s="28" t="s">
        <v>41</v>
      </c>
      <c r="H967" s="32">
        <v>750</v>
      </c>
      <c r="I967" s="33">
        <v>81585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05</v>
      </c>
      <c r="C968" s="24">
        <v>44505.435787636598</v>
      </c>
      <c r="D968" s="22" t="s">
        <v>10</v>
      </c>
      <c r="E968" s="22" t="s">
        <v>27</v>
      </c>
      <c r="F968" s="25">
        <v>108.78</v>
      </c>
      <c r="G968" s="22" t="s">
        <v>41</v>
      </c>
      <c r="H968" s="26">
        <v>157</v>
      </c>
      <c r="I968" s="27">
        <v>17078.46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05</v>
      </c>
      <c r="C969" s="30">
        <v>44505.435987628</v>
      </c>
      <c r="D969" s="28" t="s">
        <v>10</v>
      </c>
      <c r="E969" s="28" t="s">
        <v>27</v>
      </c>
      <c r="F969" s="31">
        <v>108.68</v>
      </c>
      <c r="G969" s="28" t="s">
        <v>41</v>
      </c>
      <c r="H969" s="32">
        <v>749</v>
      </c>
      <c r="I969" s="33">
        <v>81401.320000000007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05</v>
      </c>
      <c r="C970" s="24">
        <v>44505.436717789198</v>
      </c>
      <c r="D970" s="22" t="s">
        <v>10</v>
      </c>
      <c r="E970" s="22" t="s">
        <v>27</v>
      </c>
      <c r="F970" s="25">
        <v>108.76</v>
      </c>
      <c r="G970" s="22" t="s">
        <v>41</v>
      </c>
      <c r="H970" s="26">
        <v>399</v>
      </c>
      <c r="I970" s="27">
        <v>43395.24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05</v>
      </c>
      <c r="C971" s="30">
        <v>44505.4367177893</v>
      </c>
      <c r="D971" s="28" t="s">
        <v>10</v>
      </c>
      <c r="E971" s="28" t="s">
        <v>27</v>
      </c>
      <c r="F971" s="31">
        <v>108.76</v>
      </c>
      <c r="G971" s="28" t="s">
        <v>41</v>
      </c>
      <c r="H971" s="32">
        <v>700</v>
      </c>
      <c r="I971" s="33">
        <v>76132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05</v>
      </c>
      <c r="C972" s="24">
        <v>44505.436717789598</v>
      </c>
      <c r="D972" s="22" t="s">
        <v>10</v>
      </c>
      <c r="E972" s="22" t="s">
        <v>27</v>
      </c>
      <c r="F972" s="25">
        <v>108.76</v>
      </c>
      <c r="G972" s="22" t="s">
        <v>41</v>
      </c>
      <c r="H972" s="26">
        <v>750</v>
      </c>
      <c r="I972" s="27">
        <v>81570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05</v>
      </c>
      <c r="C973" s="30">
        <v>44505.436717789802</v>
      </c>
      <c r="D973" s="28" t="s">
        <v>10</v>
      </c>
      <c r="E973" s="28" t="s">
        <v>27</v>
      </c>
      <c r="F973" s="31">
        <v>108.76</v>
      </c>
      <c r="G973" s="28" t="s">
        <v>41</v>
      </c>
      <c r="H973" s="32">
        <v>500</v>
      </c>
      <c r="I973" s="33">
        <v>54380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05</v>
      </c>
      <c r="C974" s="24">
        <v>44505.436880790301</v>
      </c>
      <c r="D974" s="22" t="s">
        <v>10</v>
      </c>
      <c r="E974" s="22" t="s">
        <v>27</v>
      </c>
      <c r="F974" s="25">
        <v>108.76</v>
      </c>
      <c r="G974" s="22" t="s">
        <v>41</v>
      </c>
      <c r="H974" s="26">
        <v>456</v>
      </c>
      <c r="I974" s="27">
        <v>49594.559999999998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05</v>
      </c>
      <c r="C975" s="30">
        <v>44505.436881012203</v>
      </c>
      <c r="D975" s="28" t="s">
        <v>10</v>
      </c>
      <c r="E975" s="28" t="s">
        <v>27</v>
      </c>
      <c r="F975" s="31">
        <v>108.76</v>
      </c>
      <c r="G975" s="28" t="s">
        <v>41</v>
      </c>
      <c r="H975" s="32">
        <v>456</v>
      </c>
      <c r="I975" s="33">
        <v>49594.559999999998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05</v>
      </c>
      <c r="C976" s="24">
        <v>44505.436881020003</v>
      </c>
      <c r="D976" s="22" t="s">
        <v>10</v>
      </c>
      <c r="E976" s="22" t="s">
        <v>27</v>
      </c>
      <c r="F976" s="25">
        <v>108.76</v>
      </c>
      <c r="G976" s="22" t="s">
        <v>41</v>
      </c>
      <c r="H976" s="26">
        <v>456</v>
      </c>
      <c r="I976" s="27">
        <v>49594.559999999998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05</v>
      </c>
      <c r="C977" s="30">
        <v>44505.436881023903</v>
      </c>
      <c r="D977" s="28" t="s">
        <v>10</v>
      </c>
      <c r="E977" s="28" t="s">
        <v>27</v>
      </c>
      <c r="F977" s="31">
        <v>108.76</v>
      </c>
      <c r="G977" s="28" t="s">
        <v>41</v>
      </c>
      <c r="H977" s="32">
        <v>373</v>
      </c>
      <c r="I977" s="33">
        <v>40567.480000000003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05</v>
      </c>
      <c r="C978" s="24">
        <v>44505.437291538401</v>
      </c>
      <c r="D978" s="22" t="s">
        <v>10</v>
      </c>
      <c r="E978" s="22" t="s">
        <v>21</v>
      </c>
      <c r="F978" s="25">
        <v>10.965999999999999</v>
      </c>
      <c r="G978" s="22" t="s">
        <v>41</v>
      </c>
      <c r="H978" s="26">
        <v>1586</v>
      </c>
      <c r="I978" s="27">
        <v>17392.080000000002</v>
      </c>
      <c r="J978" s="22" t="s">
        <v>22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05</v>
      </c>
      <c r="C979" s="30">
        <v>44505.437471768899</v>
      </c>
      <c r="D979" s="28" t="s">
        <v>10</v>
      </c>
      <c r="E979" s="28" t="s">
        <v>27</v>
      </c>
      <c r="F979" s="31">
        <v>108.76</v>
      </c>
      <c r="G979" s="28" t="s">
        <v>41</v>
      </c>
      <c r="H979" s="32">
        <v>750</v>
      </c>
      <c r="I979" s="33">
        <v>81570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05</v>
      </c>
      <c r="C980" s="24">
        <v>44505.437471769197</v>
      </c>
      <c r="D980" s="22" t="s">
        <v>10</v>
      </c>
      <c r="E980" s="22" t="s">
        <v>27</v>
      </c>
      <c r="F980" s="25">
        <v>108.76</v>
      </c>
      <c r="G980" s="22" t="s">
        <v>41</v>
      </c>
      <c r="H980" s="26">
        <v>432</v>
      </c>
      <c r="I980" s="27">
        <v>46984.32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05</v>
      </c>
      <c r="C981" s="30">
        <v>44505.437471883699</v>
      </c>
      <c r="D981" s="28" t="s">
        <v>10</v>
      </c>
      <c r="E981" s="28" t="s">
        <v>27</v>
      </c>
      <c r="F981" s="31">
        <v>108.76</v>
      </c>
      <c r="G981" s="28" t="s">
        <v>41</v>
      </c>
      <c r="H981" s="32">
        <v>748</v>
      </c>
      <c r="I981" s="33">
        <v>81352.479999999996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05</v>
      </c>
      <c r="C982" s="24">
        <v>44505.437522763001</v>
      </c>
      <c r="D982" s="22" t="s">
        <v>10</v>
      </c>
      <c r="E982" s="22" t="s">
        <v>27</v>
      </c>
      <c r="F982" s="25">
        <v>108.76</v>
      </c>
      <c r="G982" s="22" t="s">
        <v>41</v>
      </c>
      <c r="H982" s="26">
        <v>500</v>
      </c>
      <c r="I982" s="27">
        <v>54380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05</v>
      </c>
      <c r="C983" s="30">
        <v>44505.437522779102</v>
      </c>
      <c r="D983" s="28" t="s">
        <v>10</v>
      </c>
      <c r="E983" s="28" t="s">
        <v>27</v>
      </c>
      <c r="F983" s="31">
        <v>108.76</v>
      </c>
      <c r="G983" s="28" t="s">
        <v>41</v>
      </c>
      <c r="H983" s="32">
        <v>700</v>
      </c>
      <c r="I983" s="33">
        <v>76132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05</v>
      </c>
      <c r="C984" s="24">
        <v>44505.437564511099</v>
      </c>
      <c r="D984" s="22" t="s">
        <v>10</v>
      </c>
      <c r="E984" s="22" t="s">
        <v>27</v>
      </c>
      <c r="F984" s="25">
        <v>108.76</v>
      </c>
      <c r="G984" s="22" t="s">
        <v>41</v>
      </c>
      <c r="H984" s="26">
        <v>363</v>
      </c>
      <c r="I984" s="27">
        <v>39479.879999999997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05</v>
      </c>
      <c r="C985" s="30">
        <v>44505.437609581597</v>
      </c>
      <c r="D985" s="28" t="s">
        <v>10</v>
      </c>
      <c r="E985" s="28" t="s">
        <v>27</v>
      </c>
      <c r="F985" s="31">
        <v>108.78</v>
      </c>
      <c r="G985" s="28" t="s">
        <v>41</v>
      </c>
      <c r="H985" s="32">
        <v>358</v>
      </c>
      <c r="I985" s="33">
        <v>38943.24</v>
      </c>
      <c r="J985" s="28" t="s">
        <v>28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05</v>
      </c>
      <c r="C986" s="24">
        <v>44505.437609582601</v>
      </c>
      <c r="D986" s="22" t="s">
        <v>10</v>
      </c>
      <c r="E986" s="22" t="s">
        <v>27</v>
      </c>
      <c r="F986" s="25">
        <v>108.78</v>
      </c>
      <c r="G986" s="22" t="s">
        <v>41</v>
      </c>
      <c r="H986" s="26">
        <v>54</v>
      </c>
      <c r="I986" s="27">
        <v>5874.12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05</v>
      </c>
      <c r="C987" s="30">
        <v>44505.4376100429</v>
      </c>
      <c r="D987" s="28" t="s">
        <v>10</v>
      </c>
      <c r="E987" s="28" t="s">
        <v>27</v>
      </c>
      <c r="F987" s="31">
        <v>108.78</v>
      </c>
      <c r="G987" s="28" t="s">
        <v>41</v>
      </c>
      <c r="H987" s="32">
        <v>1000</v>
      </c>
      <c r="I987" s="33">
        <v>108780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05</v>
      </c>
      <c r="C988" s="24">
        <v>44505.437610043198</v>
      </c>
      <c r="D988" s="22" t="s">
        <v>10</v>
      </c>
      <c r="E988" s="22" t="s">
        <v>27</v>
      </c>
      <c r="F988" s="25">
        <v>108.78</v>
      </c>
      <c r="G988" s="22" t="s">
        <v>41</v>
      </c>
      <c r="H988" s="26">
        <v>472</v>
      </c>
      <c r="I988" s="27">
        <v>51344.160000000003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05</v>
      </c>
      <c r="C989" s="30">
        <v>44505.4376100441</v>
      </c>
      <c r="D989" s="28" t="s">
        <v>10</v>
      </c>
      <c r="E989" s="28" t="s">
        <v>27</v>
      </c>
      <c r="F989" s="31">
        <v>108.78</v>
      </c>
      <c r="G989" s="28" t="s">
        <v>41</v>
      </c>
      <c r="H989" s="32">
        <v>157</v>
      </c>
      <c r="I989" s="33">
        <v>17078.46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05</v>
      </c>
      <c r="C990" s="24">
        <v>44505.437610044697</v>
      </c>
      <c r="D990" s="22" t="s">
        <v>10</v>
      </c>
      <c r="E990" s="22" t="s">
        <v>27</v>
      </c>
      <c r="F990" s="25">
        <v>108.78</v>
      </c>
      <c r="G990" s="22" t="s">
        <v>41</v>
      </c>
      <c r="H990" s="26">
        <v>51</v>
      </c>
      <c r="I990" s="27">
        <v>5547.78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05</v>
      </c>
      <c r="C991" s="30">
        <v>44505.437610045003</v>
      </c>
      <c r="D991" s="28" t="s">
        <v>10</v>
      </c>
      <c r="E991" s="28" t="s">
        <v>27</v>
      </c>
      <c r="F991" s="31">
        <v>108.78</v>
      </c>
      <c r="G991" s="28" t="s">
        <v>41</v>
      </c>
      <c r="H991" s="32">
        <v>54</v>
      </c>
      <c r="I991" s="33">
        <v>5874.12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05</v>
      </c>
      <c r="C992" s="24">
        <v>44505.437610168803</v>
      </c>
      <c r="D992" s="22" t="s">
        <v>10</v>
      </c>
      <c r="E992" s="22" t="s">
        <v>27</v>
      </c>
      <c r="F992" s="25">
        <v>108.78</v>
      </c>
      <c r="G992" s="22" t="s">
        <v>41</v>
      </c>
      <c r="H992" s="26">
        <v>204</v>
      </c>
      <c r="I992" s="27">
        <v>22191.119999999999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05</v>
      </c>
      <c r="C993" s="30">
        <v>44505.437610276502</v>
      </c>
      <c r="D993" s="28" t="s">
        <v>10</v>
      </c>
      <c r="E993" s="28" t="s">
        <v>27</v>
      </c>
      <c r="F993" s="31">
        <v>108.78</v>
      </c>
      <c r="G993" s="28" t="s">
        <v>41</v>
      </c>
      <c r="H993" s="32">
        <v>513</v>
      </c>
      <c r="I993" s="33">
        <v>55804.14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05</v>
      </c>
      <c r="C994" s="24">
        <v>44505.437610510002</v>
      </c>
      <c r="D994" s="22" t="s">
        <v>10</v>
      </c>
      <c r="E994" s="22" t="s">
        <v>27</v>
      </c>
      <c r="F994" s="25">
        <v>108.78</v>
      </c>
      <c r="G994" s="22" t="s">
        <v>41</v>
      </c>
      <c r="H994" s="26">
        <v>700</v>
      </c>
      <c r="I994" s="27">
        <v>76146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05</v>
      </c>
      <c r="C995" s="30">
        <v>44505.437610510002</v>
      </c>
      <c r="D995" s="28" t="s">
        <v>10</v>
      </c>
      <c r="E995" s="28" t="s">
        <v>27</v>
      </c>
      <c r="F995" s="31">
        <v>108.78</v>
      </c>
      <c r="G995" s="28" t="s">
        <v>41</v>
      </c>
      <c r="H995" s="32">
        <v>299</v>
      </c>
      <c r="I995" s="33">
        <v>32525.22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05</v>
      </c>
      <c r="C996" s="24">
        <v>44505.439409980099</v>
      </c>
      <c r="D996" s="22" t="s">
        <v>10</v>
      </c>
      <c r="E996" s="22" t="s">
        <v>27</v>
      </c>
      <c r="F996" s="25">
        <v>108.8</v>
      </c>
      <c r="G996" s="22" t="s">
        <v>41</v>
      </c>
      <c r="H996" s="26">
        <v>568</v>
      </c>
      <c r="I996" s="27">
        <v>61798.400000000001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05</v>
      </c>
      <c r="C997" s="30">
        <v>44505.439409981198</v>
      </c>
      <c r="D997" s="28" t="s">
        <v>10</v>
      </c>
      <c r="E997" s="28" t="s">
        <v>27</v>
      </c>
      <c r="F997" s="31">
        <v>108.8</v>
      </c>
      <c r="G997" s="28" t="s">
        <v>41</v>
      </c>
      <c r="H997" s="32">
        <v>568</v>
      </c>
      <c r="I997" s="33">
        <v>61798.400000000001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05</v>
      </c>
      <c r="C998" s="24">
        <v>44505.439409982202</v>
      </c>
      <c r="D998" s="22" t="s">
        <v>10</v>
      </c>
      <c r="E998" s="22" t="s">
        <v>27</v>
      </c>
      <c r="F998" s="25">
        <v>108.8</v>
      </c>
      <c r="G998" s="22" t="s">
        <v>41</v>
      </c>
      <c r="H998" s="26">
        <v>568</v>
      </c>
      <c r="I998" s="27">
        <v>61798.400000000001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05</v>
      </c>
      <c r="C999" s="30">
        <v>44505.439503825502</v>
      </c>
      <c r="D999" s="28" t="s">
        <v>10</v>
      </c>
      <c r="E999" s="28" t="s">
        <v>27</v>
      </c>
      <c r="F999" s="31">
        <v>108.8</v>
      </c>
      <c r="G999" s="28" t="s">
        <v>41</v>
      </c>
      <c r="H999" s="32">
        <v>1827</v>
      </c>
      <c r="I999" s="33">
        <v>198777.60000000001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05</v>
      </c>
      <c r="C1000" s="24">
        <v>44505.439503825699</v>
      </c>
      <c r="D1000" s="22" t="s">
        <v>10</v>
      </c>
      <c r="E1000" s="22" t="s">
        <v>27</v>
      </c>
      <c r="F1000" s="25">
        <v>108.8</v>
      </c>
      <c r="G1000" s="22" t="s">
        <v>41</v>
      </c>
      <c r="H1000" s="26">
        <v>700</v>
      </c>
      <c r="I1000" s="27">
        <v>76160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05</v>
      </c>
      <c r="C1001" s="30">
        <v>44505.439503825997</v>
      </c>
      <c r="D1001" s="28" t="s">
        <v>10</v>
      </c>
      <c r="E1001" s="28" t="s">
        <v>27</v>
      </c>
      <c r="F1001" s="31">
        <v>108.8</v>
      </c>
      <c r="G1001" s="28" t="s">
        <v>41</v>
      </c>
      <c r="H1001" s="32">
        <v>750</v>
      </c>
      <c r="I1001" s="33">
        <v>81600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05</v>
      </c>
      <c r="C1002" s="24">
        <v>44505.439503826099</v>
      </c>
      <c r="D1002" s="22" t="s">
        <v>10</v>
      </c>
      <c r="E1002" s="22" t="s">
        <v>27</v>
      </c>
      <c r="F1002" s="25">
        <v>108.8</v>
      </c>
      <c r="G1002" s="22" t="s">
        <v>41</v>
      </c>
      <c r="H1002" s="26">
        <v>377</v>
      </c>
      <c r="I1002" s="27">
        <v>41017.599999999999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05</v>
      </c>
      <c r="C1003" s="30">
        <v>44505.439503826397</v>
      </c>
      <c r="D1003" s="28" t="s">
        <v>10</v>
      </c>
      <c r="E1003" s="28" t="s">
        <v>27</v>
      </c>
      <c r="F1003" s="31">
        <v>108.8</v>
      </c>
      <c r="G1003" s="28" t="s">
        <v>41</v>
      </c>
      <c r="H1003" s="32">
        <v>123</v>
      </c>
      <c r="I1003" s="33">
        <v>13382.4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05</v>
      </c>
      <c r="C1004" s="24">
        <v>44505.439503826899</v>
      </c>
      <c r="D1004" s="22" t="s">
        <v>10</v>
      </c>
      <c r="E1004" s="22" t="s">
        <v>27</v>
      </c>
      <c r="F1004" s="25">
        <v>108.8</v>
      </c>
      <c r="G1004" s="22" t="s">
        <v>41</v>
      </c>
      <c r="H1004" s="26">
        <v>232</v>
      </c>
      <c r="I1004" s="27">
        <v>25241.599999999999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05</v>
      </c>
      <c r="C1005" s="30">
        <v>44505.439503827198</v>
      </c>
      <c r="D1005" s="28" t="s">
        <v>10</v>
      </c>
      <c r="E1005" s="28" t="s">
        <v>27</v>
      </c>
      <c r="F1005" s="31">
        <v>108.8</v>
      </c>
      <c r="G1005" s="28" t="s">
        <v>41</v>
      </c>
      <c r="H1005" s="32">
        <v>183</v>
      </c>
      <c r="I1005" s="33">
        <v>19910.400000000001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05</v>
      </c>
      <c r="C1006" s="24">
        <v>44505.439503953297</v>
      </c>
      <c r="D1006" s="22" t="s">
        <v>10</v>
      </c>
      <c r="E1006" s="22" t="s">
        <v>27</v>
      </c>
      <c r="F1006" s="25">
        <v>108.8</v>
      </c>
      <c r="G1006" s="22" t="s">
        <v>41</v>
      </c>
      <c r="H1006" s="26">
        <v>481</v>
      </c>
      <c r="I1006" s="27">
        <v>52332.800000000003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05</v>
      </c>
      <c r="C1007" s="30">
        <v>44505.4395042912</v>
      </c>
      <c r="D1007" s="28" t="s">
        <v>10</v>
      </c>
      <c r="E1007" s="28" t="s">
        <v>27</v>
      </c>
      <c r="F1007" s="31">
        <v>108.8</v>
      </c>
      <c r="G1007" s="28" t="s">
        <v>41</v>
      </c>
      <c r="H1007" s="32">
        <v>700</v>
      </c>
      <c r="I1007" s="33">
        <v>76160</v>
      </c>
      <c r="J1007" s="28" t="s">
        <v>28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05</v>
      </c>
      <c r="C1008" s="24">
        <v>44505.440035593499</v>
      </c>
      <c r="D1008" s="22" t="s">
        <v>10</v>
      </c>
      <c r="E1008" s="22" t="s">
        <v>27</v>
      </c>
      <c r="F1008" s="25">
        <v>108.8</v>
      </c>
      <c r="G1008" s="22" t="s">
        <v>41</v>
      </c>
      <c r="H1008" s="26">
        <v>842</v>
      </c>
      <c r="I1008" s="27">
        <v>91609.600000000006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05</v>
      </c>
      <c r="C1009" s="30">
        <v>44505.440041407302</v>
      </c>
      <c r="D1009" s="28" t="s">
        <v>10</v>
      </c>
      <c r="E1009" s="28" t="s">
        <v>27</v>
      </c>
      <c r="F1009" s="31">
        <v>108.8</v>
      </c>
      <c r="G1009" s="28" t="s">
        <v>41</v>
      </c>
      <c r="H1009" s="32">
        <v>117</v>
      </c>
      <c r="I1009" s="33">
        <v>12729.6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05</v>
      </c>
      <c r="C1010" s="24">
        <v>44505.4402608171</v>
      </c>
      <c r="D1010" s="22" t="s">
        <v>10</v>
      </c>
      <c r="E1010" s="22" t="s">
        <v>21</v>
      </c>
      <c r="F1010" s="25">
        <v>10.976000000000001</v>
      </c>
      <c r="G1010" s="22" t="s">
        <v>41</v>
      </c>
      <c r="H1010" s="26">
        <v>1642</v>
      </c>
      <c r="I1010" s="27">
        <v>18022.59</v>
      </c>
      <c r="J1010" s="22" t="s">
        <v>22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05</v>
      </c>
      <c r="C1011" s="30">
        <v>44505.4402608171</v>
      </c>
      <c r="D1011" s="28" t="s">
        <v>10</v>
      </c>
      <c r="E1011" s="28" t="s">
        <v>21</v>
      </c>
      <c r="F1011" s="31">
        <v>10.976000000000001</v>
      </c>
      <c r="G1011" s="28" t="s">
        <v>41</v>
      </c>
      <c r="H1011" s="32">
        <v>1579</v>
      </c>
      <c r="I1011" s="33">
        <v>17331.099999999999</v>
      </c>
      <c r="J1011" s="28" t="s">
        <v>22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05</v>
      </c>
      <c r="C1012" s="24">
        <v>44505.4402608194</v>
      </c>
      <c r="D1012" s="22" t="s">
        <v>10</v>
      </c>
      <c r="E1012" s="22" t="s">
        <v>27</v>
      </c>
      <c r="F1012" s="25">
        <v>108.8</v>
      </c>
      <c r="G1012" s="22" t="s">
        <v>41</v>
      </c>
      <c r="H1012" s="26">
        <v>325</v>
      </c>
      <c r="I1012" s="27">
        <v>35360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05</v>
      </c>
      <c r="C1013" s="30">
        <v>44505.440260819603</v>
      </c>
      <c r="D1013" s="28" t="s">
        <v>10</v>
      </c>
      <c r="E1013" s="28" t="s">
        <v>27</v>
      </c>
      <c r="F1013" s="31">
        <v>108.8</v>
      </c>
      <c r="G1013" s="28" t="s">
        <v>41</v>
      </c>
      <c r="H1013" s="32">
        <v>195</v>
      </c>
      <c r="I1013" s="33">
        <v>21216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05</v>
      </c>
      <c r="C1014" s="24">
        <v>44505.440260819603</v>
      </c>
      <c r="D1014" s="22" t="s">
        <v>10</v>
      </c>
      <c r="E1014" s="22" t="s">
        <v>27</v>
      </c>
      <c r="F1014" s="25">
        <v>108.8</v>
      </c>
      <c r="G1014" s="22" t="s">
        <v>41</v>
      </c>
      <c r="H1014" s="26">
        <v>750</v>
      </c>
      <c r="I1014" s="27">
        <v>81600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05</v>
      </c>
      <c r="C1015" s="30">
        <v>44505.4402608198</v>
      </c>
      <c r="D1015" s="28" t="s">
        <v>10</v>
      </c>
      <c r="E1015" s="28" t="s">
        <v>27</v>
      </c>
      <c r="F1015" s="31">
        <v>108.8</v>
      </c>
      <c r="G1015" s="28" t="s">
        <v>41</v>
      </c>
      <c r="H1015" s="32">
        <v>500</v>
      </c>
      <c r="I1015" s="33">
        <v>54400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05</v>
      </c>
      <c r="C1016" s="24">
        <v>44505.440260820098</v>
      </c>
      <c r="D1016" s="22" t="s">
        <v>10</v>
      </c>
      <c r="E1016" s="22" t="s">
        <v>27</v>
      </c>
      <c r="F1016" s="25">
        <v>108.8</v>
      </c>
      <c r="G1016" s="22" t="s">
        <v>41</v>
      </c>
      <c r="H1016" s="26">
        <v>9</v>
      </c>
      <c r="I1016" s="27">
        <v>979.2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05</v>
      </c>
      <c r="C1017" s="30">
        <v>44505.440260820404</v>
      </c>
      <c r="D1017" s="28" t="s">
        <v>10</v>
      </c>
      <c r="E1017" s="28" t="s">
        <v>27</v>
      </c>
      <c r="F1017" s="31">
        <v>108.8</v>
      </c>
      <c r="G1017" s="28" t="s">
        <v>41</v>
      </c>
      <c r="H1017" s="32">
        <v>325</v>
      </c>
      <c r="I1017" s="33">
        <v>35360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05</v>
      </c>
      <c r="C1018" s="24">
        <v>44505.440260916097</v>
      </c>
      <c r="D1018" s="22" t="s">
        <v>10</v>
      </c>
      <c r="E1018" s="22" t="s">
        <v>27</v>
      </c>
      <c r="F1018" s="25">
        <v>108.8</v>
      </c>
      <c r="G1018" s="22" t="s">
        <v>41</v>
      </c>
      <c r="H1018" s="26">
        <v>101</v>
      </c>
      <c r="I1018" s="27">
        <v>10988.8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05</v>
      </c>
      <c r="C1019" s="30">
        <v>44505.440260935</v>
      </c>
      <c r="D1019" s="28" t="s">
        <v>10</v>
      </c>
      <c r="E1019" s="28" t="s">
        <v>27</v>
      </c>
      <c r="F1019" s="31">
        <v>108.8</v>
      </c>
      <c r="G1019" s="28" t="s">
        <v>41</v>
      </c>
      <c r="H1019" s="32">
        <v>101</v>
      </c>
      <c r="I1019" s="33">
        <v>10988.8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05</v>
      </c>
      <c r="C1020" s="24">
        <v>44505.440260937903</v>
      </c>
      <c r="D1020" s="22" t="s">
        <v>10</v>
      </c>
      <c r="E1020" s="22" t="s">
        <v>27</v>
      </c>
      <c r="F1020" s="25">
        <v>108.8</v>
      </c>
      <c r="G1020" s="22" t="s">
        <v>41</v>
      </c>
      <c r="H1020" s="26">
        <v>101</v>
      </c>
      <c r="I1020" s="27">
        <v>10988.8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05</v>
      </c>
      <c r="C1021" s="30">
        <v>44505.440260940297</v>
      </c>
      <c r="D1021" s="28" t="s">
        <v>10</v>
      </c>
      <c r="E1021" s="28" t="s">
        <v>27</v>
      </c>
      <c r="F1021" s="31">
        <v>108.8</v>
      </c>
      <c r="G1021" s="28" t="s">
        <v>41</v>
      </c>
      <c r="H1021" s="32">
        <v>250</v>
      </c>
      <c r="I1021" s="33">
        <v>27200</v>
      </c>
      <c r="J1021" s="28" t="s">
        <v>24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05</v>
      </c>
      <c r="C1022" s="24">
        <v>44505.440260940297</v>
      </c>
      <c r="D1022" s="22" t="s">
        <v>10</v>
      </c>
      <c r="E1022" s="22" t="s">
        <v>27</v>
      </c>
      <c r="F1022" s="25">
        <v>108.8</v>
      </c>
      <c r="G1022" s="22" t="s">
        <v>41</v>
      </c>
      <c r="H1022" s="26">
        <v>303</v>
      </c>
      <c r="I1022" s="27">
        <v>32966.400000000001</v>
      </c>
      <c r="J1022" s="22" t="s">
        <v>24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05</v>
      </c>
      <c r="C1023" s="30">
        <v>44505.440260940297</v>
      </c>
      <c r="D1023" s="28" t="s">
        <v>10</v>
      </c>
      <c r="E1023" s="28" t="s">
        <v>27</v>
      </c>
      <c r="F1023" s="31">
        <v>108.8</v>
      </c>
      <c r="G1023" s="28" t="s">
        <v>41</v>
      </c>
      <c r="H1023" s="32">
        <v>405</v>
      </c>
      <c r="I1023" s="33">
        <v>44064</v>
      </c>
      <c r="J1023" s="28" t="s">
        <v>24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05</v>
      </c>
      <c r="C1024" s="24">
        <v>44505.440260944102</v>
      </c>
      <c r="D1024" s="22" t="s">
        <v>10</v>
      </c>
      <c r="E1024" s="22" t="s">
        <v>27</v>
      </c>
      <c r="F1024" s="25">
        <v>108.8</v>
      </c>
      <c r="G1024" s="22" t="s">
        <v>41</v>
      </c>
      <c r="H1024" s="26">
        <v>345</v>
      </c>
      <c r="I1024" s="27">
        <v>37536</v>
      </c>
      <c r="J1024" s="22" t="s">
        <v>24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05</v>
      </c>
      <c r="C1025" s="30">
        <v>44505.440261061602</v>
      </c>
      <c r="D1025" s="28" t="s">
        <v>10</v>
      </c>
      <c r="E1025" s="28" t="s">
        <v>27</v>
      </c>
      <c r="F1025" s="31">
        <v>108.8</v>
      </c>
      <c r="G1025" s="28" t="s">
        <v>41</v>
      </c>
      <c r="H1025" s="32">
        <v>310</v>
      </c>
      <c r="I1025" s="33">
        <v>33728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05</v>
      </c>
      <c r="C1026" s="24">
        <v>44505.441285629597</v>
      </c>
      <c r="D1026" s="22" t="s">
        <v>10</v>
      </c>
      <c r="E1026" s="22" t="s">
        <v>27</v>
      </c>
      <c r="F1026" s="25">
        <v>108.8</v>
      </c>
      <c r="G1026" s="22" t="s">
        <v>41</v>
      </c>
      <c r="H1026" s="26">
        <v>90</v>
      </c>
      <c r="I1026" s="27">
        <v>9792</v>
      </c>
      <c r="J1026" s="22" t="s">
        <v>24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05</v>
      </c>
      <c r="C1027" s="30">
        <v>44505.441285629597</v>
      </c>
      <c r="D1027" s="28" t="s">
        <v>10</v>
      </c>
      <c r="E1027" s="28" t="s">
        <v>27</v>
      </c>
      <c r="F1027" s="31">
        <v>108.8</v>
      </c>
      <c r="G1027" s="28" t="s">
        <v>41</v>
      </c>
      <c r="H1027" s="32">
        <v>868</v>
      </c>
      <c r="I1027" s="33">
        <v>94438.399999999994</v>
      </c>
      <c r="J1027" s="28" t="s">
        <v>24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05</v>
      </c>
      <c r="C1028" s="24">
        <v>44505.4412856298</v>
      </c>
      <c r="D1028" s="22" t="s">
        <v>10</v>
      </c>
      <c r="E1028" s="22" t="s">
        <v>27</v>
      </c>
      <c r="F1028" s="25">
        <v>108.8</v>
      </c>
      <c r="G1028" s="22" t="s">
        <v>41</v>
      </c>
      <c r="H1028" s="26">
        <v>198</v>
      </c>
      <c r="I1028" s="27">
        <v>21542.400000000001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05</v>
      </c>
      <c r="C1029" s="30">
        <v>44505.4412856298</v>
      </c>
      <c r="D1029" s="28" t="s">
        <v>10</v>
      </c>
      <c r="E1029" s="28" t="s">
        <v>27</v>
      </c>
      <c r="F1029" s="31">
        <v>108.8</v>
      </c>
      <c r="G1029" s="28" t="s">
        <v>41</v>
      </c>
      <c r="H1029" s="32">
        <v>198</v>
      </c>
      <c r="I1029" s="33">
        <v>21542.400000000001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05</v>
      </c>
      <c r="C1030" s="24">
        <v>44505.4412856298</v>
      </c>
      <c r="D1030" s="22" t="s">
        <v>10</v>
      </c>
      <c r="E1030" s="22" t="s">
        <v>27</v>
      </c>
      <c r="F1030" s="25">
        <v>108.8</v>
      </c>
      <c r="G1030" s="22" t="s">
        <v>41</v>
      </c>
      <c r="H1030" s="26">
        <v>198</v>
      </c>
      <c r="I1030" s="27">
        <v>21542.400000000001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05</v>
      </c>
      <c r="C1031" s="30">
        <v>44505.4412856298</v>
      </c>
      <c r="D1031" s="28" t="s">
        <v>10</v>
      </c>
      <c r="E1031" s="28" t="s">
        <v>27</v>
      </c>
      <c r="F1031" s="31">
        <v>108.8</v>
      </c>
      <c r="G1031" s="28" t="s">
        <v>41</v>
      </c>
      <c r="H1031" s="32">
        <v>198</v>
      </c>
      <c r="I1031" s="33">
        <v>21542.400000000001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05</v>
      </c>
      <c r="C1032" s="24">
        <v>44505.4412856298</v>
      </c>
      <c r="D1032" s="22" t="s">
        <v>10</v>
      </c>
      <c r="E1032" s="22" t="s">
        <v>27</v>
      </c>
      <c r="F1032" s="25">
        <v>108.8</v>
      </c>
      <c r="G1032" s="22" t="s">
        <v>41</v>
      </c>
      <c r="H1032" s="26">
        <v>166</v>
      </c>
      <c r="I1032" s="27">
        <v>18060.8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05</v>
      </c>
      <c r="C1033" s="30">
        <v>44505.441285663801</v>
      </c>
      <c r="D1033" s="28" t="s">
        <v>10</v>
      </c>
      <c r="E1033" s="28" t="s">
        <v>27</v>
      </c>
      <c r="F1033" s="31">
        <v>108.8</v>
      </c>
      <c r="G1033" s="28" t="s">
        <v>41</v>
      </c>
      <c r="H1033" s="32">
        <v>637</v>
      </c>
      <c r="I1033" s="33">
        <v>69305.600000000006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05</v>
      </c>
      <c r="C1034" s="24">
        <v>44505.441285663801</v>
      </c>
      <c r="D1034" s="22" t="s">
        <v>10</v>
      </c>
      <c r="E1034" s="22" t="s">
        <v>27</v>
      </c>
      <c r="F1034" s="25">
        <v>108.8</v>
      </c>
      <c r="G1034" s="22" t="s">
        <v>41</v>
      </c>
      <c r="H1034" s="26">
        <v>1698</v>
      </c>
      <c r="I1034" s="27">
        <v>184742.39999999999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05</v>
      </c>
      <c r="C1035" s="30">
        <v>44505.442219599499</v>
      </c>
      <c r="D1035" s="28" t="s">
        <v>10</v>
      </c>
      <c r="E1035" s="28" t="s">
        <v>29</v>
      </c>
      <c r="F1035" s="31">
        <v>81.650000000000006</v>
      </c>
      <c r="G1035" s="28" t="s">
        <v>41</v>
      </c>
      <c r="H1035" s="32">
        <v>982</v>
      </c>
      <c r="I1035" s="33">
        <v>80180.3</v>
      </c>
      <c r="J1035" s="28" t="s">
        <v>30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05</v>
      </c>
      <c r="C1036" s="24">
        <v>44505.442522846999</v>
      </c>
      <c r="D1036" s="22" t="s">
        <v>10</v>
      </c>
      <c r="E1036" s="22" t="s">
        <v>27</v>
      </c>
      <c r="F1036" s="25">
        <v>108.8</v>
      </c>
      <c r="G1036" s="22" t="s">
        <v>41</v>
      </c>
      <c r="H1036" s="26">
        <v>925</v>
      </c>
      <c r="I1036" s="27">
        <v>100640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05</v>
      </c>
      <c r="C1037" s="30">
        <v>44505.442522876801</v>
      </c>
      <c r="D1037" s="28" t="s">
        <v>10</v>
      </c>
      <c r="E1037" s="28" t="s">
        <v>27</v>
      </c>
      <c r="F1037" s="31">
        <v>108.8</v>
      </c>
      <c r="G1037" s="28" t="s">
        <v>41</v>
      </c>
      <c r="H1037" s="32">
        <v>2975</v>
      </c>
      <c r="I1037" s="33">
        <v>323680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05</v>
      </c>
      <c r="C1038" s="24">
        <v>44505.442522981</v>
      </c>
      <c r="D1038" s="22" t="s">
        <v>10</v>
      </c>
      <c r="E1038" s="22" t="s">
        <v>27</v>
      </c>
      <c r="F1038" s="25">
        <v>108.8</v>
      </c>
      <c r="G1038" s="22" t="s">
        <v>41</v>
      </c>
      <c r="H1038" s="26">
        <v>400</v>
      </c>
      <c r="I1038" s="27">
        <v>43520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05</v>
      </c>
      <c r="C1039" s="30">
        <v>44505.442522981</v>
      </c>
      <c r="D1039" s="28" t="s">
        <v>10</v>
      </c>
      <c r="E1039" s="28" t="s">
        <v>27</v>
      </c>
      <c r="F1039" s="31">
        <v>108.8</v>
      </c>
      <c r="G1039" s="28" t="s">
        <v>41</v>
      </c>
      <c r="H1039" s="32">
        <v>21</v>
      </c>
      <c r="I1039" s="33">
        <v>2284.8000000000002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05</v>
      </c>
      <c r="C1040" s="24">
        <v>44505.442523322301</v>
      </c>
      <c r="D1040" s="22" t="s">
        <v>10</v>
      </c>
      <c r="E1040" s="22" t="s">
        <v>21</v>
      </c>
      <c r="F1040" s="25">
        <v>10.978</v>
      </c>
      <c r="G1040" s="22" t="s">
        <v>41</v>
      </c>
      <c r="H1040" s="26">
        <v>1618</v>
      </c>
      <c r="I1040" s="27">
        <v>17762.400000000001</v>
      </c>
      <c r="J1040" s="22" t="s">
        <v>22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05</v>
      </c>
      <c r="C1041" s="30">
        <v>44505.442652818703</v>
      </c>
      <c r="D1041" s="28" t="s">
        <v>10</v>
      </c>
      <c r="E1041" s="28" t="s">
        <v>27</v>
      </c>
      <c r="F1041" s="31">
        <v>108.78</v>
      </c>
      <c r="G1041" s="28" t="s">
        <v>41</v>
      </c>
      <c r="H1041" s="32">
        <v>373</v>
      </c>
      <c r="I1041" s="33">
        <v>40574.94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05</v>
      </c>
      <c r="C1042" s="24">
        <v>44505.442652818703</v>
      </c>
      <c r="D1042" s="22" t="s">
        <v>10</v>
      </c>
      <c r="E1042" s="22" t="s">
        <v>27</v>
      </c>
      <c r="F1042" s="25">
        <v>108.78</v>
      </c>
      <c r="G1042" s="22" t="s">
        <v>41</v>
      </c>
      <c r="H1042" s="26">
        <v>1823</v>
      </c>
      <c r="I1042" s="27">
        <v>198305.94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05</v>
      </c>
      <c r="C1043" s="30">
        <v>44505.443667031097</v>
      </c>
      <c r="D1043" s="28" t="s">
        <v>10</v>
      </c>
      <c r="E1043" s="28" t="s">
        <v>27</v>
      </c>
      <c r="F1043" s="31">
        <v>108.8</v>
      </c>
      <c r="G1043" s="28" t="s">
        <v>41</v>
      </c>
      <c r="H1043" s="32">
        <v>640</v>
      </c>
      <c r="I1043" s="33">
        <v>69632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05</v>
      </c>
      <c r="C1044" s="24">
        <v>44505.443667035703</v>
      </c>
      <c r="D1044" s="22" t="s">
        <v>10</v>
      </c>
      <c r="E1044" s="22" t="s">
        <v>27</v>
      </c>
      <c r="F1044" s="25">
        <v>108.8</v>
      </c>
      <c r="G1044" s="22" t="s">
        <v>41</v>
      </c>
      <c r="H1044" s="26">
        <v>603</v>
      </c>
      <c r="I1044" s="27">
        <v>65606.399999999994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05</v>
      </c>
      <c r="C1045" s="30">
        <v>44505.443667035703</v>
      </c>
      <c r="D1045" s="28" t="s">
        <v>10</v>
      </c>
      <c r="E1045" s="28" t="s">
        <v>27</v>
      </c>
      <c r="F1045" s="31">
        <v>108.8</v>
      </c>
      <c r="G1045" s="28" t="s">
        <v>41</v>
      </c>
      <c r="H1045" s="32">
        <v>368</v>
      </c>
      <c r="I1045" s="33">
        <v>40038.400000000001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05</v>
      </c>
      <c r="C1046" s="24">
        <v>44505.443667035703</v>
      </c>
      <c r="D1046" s="22" t="s">
        <v>10</v>
      </c>
      <c r="E1046" s="22" t="s">
        <v>27</v>
      </c>
      <c r="F1046" s="25">
        <v>108.8</v>
      </c>
      <c r="G1046" s="22" t="s">
        <v>41</v>
      </c>
      <c r="H1046" s="26">
        <v>743</v>
      </c>
      <c r="I1046" s="27">
        <v>80838.399999999994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05</v>
      </c>
      <c r="C1047" s="30">
        <v>44505.443667127904</v>
      </c>
      <c r="D1047" s="28" t="s">
        <v>10</v>
      </c>
      <c r="E1047" s="28" t="s">
        <v>27</v>
      </c>
      <c r="F1047" s="31">
        <v>108.8</v>
      </c>
      <c r="G1047" s="28" t="s">
        <v>41</v>
      </c>
      <c r="H1047" s="32">
        <v>387</v>
      </c>
      <c r="I1047" s="33">
        <v>42105.599999999999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05</v>
      </c>
      <c r="C1048" s="24">
        <v>44505.443667127904</v>
      </c>
      <c r="D1048" s="22" t="s">
        <v>10</v>
      </c>
      <c r="E1048" s="22" t="s">
        <v>27</v>
      </c>
      <c r="F1048" s="25">
        <v>108.8</v>
      </c>
      <c r="G1048" s="22" t="s">
        <v>41</v>
      </c>
      <c r="H1048" s="26">
        <v>114</v>
      </c>
      <c r="I1048" s="27">
        <v>12403.2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05</v>
      </c>
      <c r="C1049" s="30">
        <v>44505.443667129301</v>
      </c>
      <c r="D1049" s="28" t="s">
        <v>10</v>
      </c>
      <c r="E1049" s="28" t="s">
        <v>27</v>
      </c>
      <c r="F1049" s="31">
        <v>108.8</v>
      </c>
      <c r="G1049" s="28" t="s">
        <v>41</v>
      </c>
      <c r="H1049" s="32">
        <v>114</v>
      </c>
      <c r="I1049" s="33">
        <v>12403.2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05</v>
      </c>
      <c r="C1050" s="24">
        <v>44505.443667129301</v>
      </c>
      <c r="D1050" s="22" t="s">
        <v>10</v>
      </c>
      <c r="E1050" s="22" t="s">
        <v>27</v>
      </c>
      <c r="F1050" s="25">
        <v>108.8</v>
      </c>
      <c r="G1050" s="22" t="s">
        <v>41</v>
      </c>
      <c r="H1050" s="26">
        <v>114</v>
      </c>
      <c r="I1050" s="27">
        <v>12403.2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05</v>
      </c>
      <c r="C1051" s="30">
        <v>44505.443667129301</v>
      </c>
      <c r="D1051" s="28" t="s">
        <v>10</v>
      </c>
      <c r="E1051" s="28" t="s">
        <v>27</v>
      </c>
      <c r="F1051" s="31">
        <v>108.8</v>
      </c>
      <c r="G1051" s="28" t="s">
        <v>41</v>
      </c>
      <c r="H1051" s="32">
        <v>55</v>
      </c>
      <c r="I1051" s="33">
        <v>5984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05</v>
      </c>
      <c r="C1052" s="24">
        <v>44505.444568922998</v>
      </c>
      <c r="D1052" s="22" t="s">
        <v>10</v>
      </c>
      <c r="E1052" s="22" t="s">
        <v>27</v>
      </c>
      <c r="F1052" s="25">
        <v>108.8</v>
      </c>
      <c r="G1052" s="22" t="s">
        <v>41</v>
      </c>
      <c r="H1052" s="26">
        <v>964</v>
      </c>
      <c r="I1052" s="27">
        <v>104883.2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05</v>
      </c>
      <c r="C1053" s="30">
        <v>44505.444569136103</v>
      </c>
      <c r="D1053" s="28" t="s">
        <v>10</v>
      </c>
      <c r="E1053" s="28" t="s">
        <v>21</v>
      </c>
      <c r="F1053" s="31">
        <v>10.976000000000001</v>
      </c>
      <c r="G1053" s="28" t="s">
        <v>41</v>
      </c>
      <c r="H1053" s="32">
        <v>1346</v>
      </c>
      <c r="I1053" s="33">
        <v>14773.7</v>
      </c>
      <c r="J1053" s="28" t="s">
        <v>22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05</v>
      </c>
      <c r="C1054" s="24">
        <v>44505.444622921503</v>
      </c>
      <c r="D1054" s="22" t="s">
        <v>10</v>
      </c>
      <c r="E1054" s="22" t="s">
        <v>27</v>
      </c>
      <c r="F1054" s="25">
        <v>108.8</v>
      </c>
      <c r="G1054" s="22" t="s">
        <v>41</v>
      </c>
      <c r="H1054" s="26">
        <v>577</v>
      </c>
      <c r="I1054" s="27">
        <v>62777.599999999999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05</v>
      </c>
      <c r="C1055" s="30">
        <v>44505.4451718747</v>
      </c>
      <c r="D1055" s="28" t="s">
        <v>10</v>
      </c>
      <c r="E1055" s="28" t="s">
        <v>27</v>
      </c>
      <c r="F1055" s="31">
        <v>108.8</v>
      </c>
      <c r="G1055" s="28" t="s">
        <v>41</v>
      </c>
      <c r="H1055" s="32">
        <v>403</v>
      </c>
      <c r="I1055" s="33">
        <v>43846.400000000001</v>
      </c>
      <c r="J1055" s="28" t="s">
        <v>24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05</v>
      </c>
      <c r="C1056" s="24">
        <v>44505.4451718747</v>
      </c>
      <c r="D1056" s="22" t="s">
        <v>10</v>
      </c>
      <c r="E1056" s="22" t="s">
        <v>27</v>
      </c>
      <c r="F1056" s="25">
        <v>108.8</v>
      </c>
      <c r="G1056" s="22" t="s">
        <v>41</v>
      </c>
      <c r="H1056" s="26">
        <v>201</v>
      </c>
      <c r="I1056" s="27">
        <v>21868.799999999999</v>
      </c>
      <c r="J1056" s="22" t="s">
        <v>24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05</v>
      </c>
      <c r="C1057" s="30">
        <v>44505.4452604502</v>
      </c>
      <c r="D1057" s="28" t="s">
        <v>10</v>
      </c>
      <c r="E1057" s="28" t="s">
        <v>27</v>
      </c>
      <c r="F1057" s="31">
        <v>108.8</v>
      </c>
      <c r="G1057" s="28" t="s">
        <v>41</v>
      </c>
      <c r="H1057" s="32">
        <v>871</v>
      </c>
      <c r="I1057" s="33">
        <v>94764.800000000003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05</v>
      </c>
      <c r="C1058" s="24">
        <v>44505.445260450499</v>
      </c>
      <c r="D1058" s="22" t="s">
        <v>10</v>
      </c>
      <c r="E1058" s="22" t="s">
        <v>27</v>
      </c>
      <c r="F1058" s="25">
        <v>108.8</v>
      </c>
      <c r="G1058" s="22" t="s">
        <v>41</v>
      </c>
      <c r="H1058" s="26">
        <v>1981</v>
      </c>
      <c r="I1058" s="27">
        <v>215532.79999999999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05</v>
      </c>
      <c r="C1059" s="30">
        <v>44505.445260450499</v>
      </c>
      <c r="D1059" s="28" t="s">
        <v>10</v>
      </c>
      <c r="E1059" s="28" t="s">
        <v>27</v>
      </c>
      <c r="F1059" s="31">
        <v>108.8</v>
      </c>
      <c r="G1059" s="28" t="s">
        <v>41</v>
      </c>
      <c r="H1059" s="32">
        <v>340</v>
      </c>
      <c r="I1059" s="33">
        <v>36992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05</v>
      </c>
      <c r="C1060" s="24">
        <v>44505.445260450702</v>
      </c>
      <c r="D1060" s="22" t="s">
        <v>10</v>
      </c>
      <c r="E1060" s="22" t="s">
        <v>27</v>
      </c>
      <c r="F1060" s="25">
        <v>108.8</v>
      </c>
      <c r="G1060" s="22" t="s">
        <v>41</v>
      </c>
      <c r="H1060" s="26">
        <v>750</v>
      </c>
      <c r="I1060" s="27">
        <v>81600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05</v>
      </c>
      <c r="C1061" s="30">
        <v>44505.445260450899</v>
      </c>
      <c r="D1061" s="28" t="s">
        <v>10</v>
      </c>
      <c r="E1061" s="28" t="s">
        <v>27</v>
      </c>
      <c r="F1061" s="31">
        <v>108.8</v>
      </c>
      <c r="G1061" s="28" t="s">
        <v>41</v>
      </c>
      <c r="H1061" s="32">
        <v>500</v>
      </c>
      <c r="I1061" s="33">
        <v>54400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05</v>
      </c>
      <c r="C1062" s="24">
        <v>44505.445260451597</v>
      </c>
      <c r="D1062" s="22" t="s">
        <v>10</v>
      </c>
      <c r="E1062" s="22" t="s">
        <v>27</v>
      </c>
      <c r="F1062" s="25">
        <v>108.8</v>
      </c>
      <c r="G1062" s="22" t="s">
        <v>41</v>
      </c>
      <c r="H1062" s="26">
        <v>118</v>
      </c>
      <c r="I1062" s="27">
        <v>12838.4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05</v>
      </c>
      <c r="C1063" s="30">
        <v>44505.445260451597</v>
      </c>
      <c r="D1063" s="28" t="s">
        <v>10</v>
      </c>
      <c r="E1063" s="28" t="s">
        <v>27</v>
      </c>
      <c r="F1063" s="31">
        <v>108.8</v>
      </c>
      <c r="G1063" s="28" t="s">
        <v>41</v>
      </c>
      <c r="H1063" s="32">
        <v>340</v>
      </c>
      <c r="I1063" s="33">
        <v>36992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05</v>
      </c>
      <c r="C1064" s="24">
        <v>44505.4452605474</v>
      </c>
      <c r="D1064" s="22" t="s">
        <v>10</v>
      </c>
      <c r="E1064" s="22" t="s">
        <v>27</v>
      </c>
      <c r="F1064" s="25">
        <v>108.8</v>
      </c>
      <c r="G1064" s="22" t="s">
        <v>41</v>
      </c>
      <c r="H1064" s="26">
        <v>630</v>
      </c>
      <c r="I1064" s="27">
        <v>68544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05</v>
      </c>
      <c r="C1065" s="30">
        <v>44505.445260548397</v>
      </c>
      <c r="D1065" s="28" t="s">
        <v>10</v>
      </c>
      <c r="E1065" s="28" t="s">
        <v>27</v>
      </c>
      <c r="F1065" s="31">
        <v>108.8</v>
      </c>
      <c r="G1065" s="28" t="s">
        <v>41</v>
      </c>
      <c r="H1065" s="32">
        <v>257</v>
      </c>
      <c r="I1065" s="33">
        <v>27961.599999999999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05</v>
      </c>
      <c r="C1066" s="24">
        <v>44505.445260548397</v>
      </c>
      <c r="D1066" s="22" t="s">
        <v>10</v>
      </c>
      <c r="E1066" s="22" t="s">
        <v>27</v>
      </c>
      <c r="F1066" s="25">
        <v>108.8</v>
      </c>
      <c r="G1066" s="22" t="s">
        <v>41</v>
      </c>
      <c r="H1066" s="26">
        <v>106</v>
      </c>
      <c r="I1066" s="27">
        <v>11532.8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05</v>
      </c>
      <c r="C1067" s="30">
        <v>44505.445260548397</v>
      </c>
      <c r="D1067" s="28" t="s">
        <v>10</v>
      </c>
      <c r="E1067" s="28" t="s">
        <v>27</v>
      </c>
      <c r="F1067" s="31">
        <v>108.8</v>
      </c>
      <c r="G1067" s="28" t="s">
        <v>41</v>
      </c>
      <c r="H1067" s="32">
        <v>106</v>
      </c>
      <c r="I1067" s="33">
        <v>11532.8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05</v>
      </c>
      <c r="C1068" s="24">
        <v>44505.445260548397</v>
      </c>
      <c r="D1068" s="22" t="s">
        <v>10</v>
      </c>
      <c r="E1068" s="22" t="s">
        <v>27</v>
      </c>
      <c r="F1068" s="25">
        <v>108.8</v>
      </c>
      <c r="G1068" s="22" t="s">
        <v>41</v>
      </c>
      <c r="H1068" s="26">
        <v>106</v>
      </c>
      <c r="I1068" s="27">
        <v>11532.8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05</v>
      </c>
      <c r="C1069" s="30">
        <v>44505.445260548397</v>
      </c>
      <c r="D1069" s="28" t="s">
        <v>10</v>
      </c>
      <c r="E1069" s="28" t="s">
        <v>27</v>
      </c>
      <c r="F1069" s="31">
        <v>108.8</v>
      </c>
      <c r="G1069" s="28" t="s">
        <v>41</v>
      </c>
      <c r="H1069" s="32">
        <v>106</v>
      </c>
      <c r="I1069" s="33">
        <v>11532.8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05</v>
      </c>
      <c r="C1070" s="24">
        <v>44505.445260548397</v>
      </c>
      <c r="D1070" s="22" t="s">
        <v>10</v>
      </c>
      <c r="E1070" s="22" t="s">
        <v>27</v>
      </c>
      <c r="F1070" s="25">
        <v>108.8</v>
      </c>
      <c r="G1070" s="22" t="s">
        <v>41</v>
      </c>
      <c r="H1070" s="26">
        <v>106</v>
      </c>
      <c r="I1070" s="27">
        <v>11532.8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05</v>
      </c>
      <c r="C1071" s="30">
        <v>44505.445260548397</v>
      </c>
      <c r="D1071" s="28" t="s">
        <v>10</v>
      </c>
      <c r="E1071" s="28" t="s">
        <v>27</v>
      </c>
      <c r="F1071" s="31">
        <v>108.8</v>
      </c>
      <c r="G1071" s="28" t="s">
        <v>41</v>
      </c>
      <c r="H1071" s="32">
        <v>106</v>
      </c>
      <c r="I1071" s="33">
        <v>11532.8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05</v>
      </c>
      <c r="C1072" s="24">
        <v>44505.445260548397</v>
      </c>
      <c r="D1072" s="22" t="s">
        <v>10</v>
      </c>
      <c r="E1072" s="22" t="s">
        <v>27</v>
      </c>
      <c r="F1072" s="25">
        <v>108.8</v>
      </c>
      <c r="G1072" s="22" t="s">
        <v>41</v>
      </c>
      <c r="H1072" s="26">
        <v>106</v>
      </c>
      <c r="I1072" s="27">
        <v>11532.8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05</v>
      </c>
      <c r="C1073" s="30">
        <v>44505.445260548397</v>
      </c>
      <c r="D1073" s="28" t="s">
        <v>10</v>
      </c>
      <c r="E1073" s="28" t="s">
        <v>27</v>
      </c>
      <c r="F1073" s="31">
        <v>108.8</v>
      </c>
      <c r="G1073" s="28" t="s">
        <v>41</v>
      </c>
      <c r="H1073" s="32">
        <v>106</v>
      </c>
      <c r="I1073" s="33">
        <v>11532.8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05</v>
      </c>
      <c r="C1074" s="24">
        <v>44505.445260548397</v>
      </c>
      <c r="D1074" s="22" t="s">
        <v>10</v>
      </c>
      <c r="E1074" s="22" t="s">
        <v>27</v>
      </c>
      <c r="F1074" s="25">
        <v>108.8</v>
      </c>
      <c r="G1074" s="22" t="s">
        <v>41</v>
      </c>
      <c r="H1074" s="26">
        <v>106</v>
      </c>
      <c r="I1074" s="27">
        <v>11532.8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05</v>
      </c>
      <c r="C1075" s="30">
        <v>44505.445260548397</v>
      </c>
      <c r="D1075" s="28" t="s">
        <v>10</v>
      </c>
      <c r="E1075" s="28" t="s">
        <v>27</v>
      </c>
      <c r="F1075" s="31">
        <v>108.8</v>
      </c>
      <c r="G1075" s="28" t="s">
        <v>41</v>
      </c>
      <c r="H1075" s="32">
        <v>4</v>
      </c>
      <c r="I1075" s="33">
        <v>435.2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05</v>
      </c>
      <c r="C1076" s="24">
        <v>44505.445260586603</v>
      </c>
      <c r="D1076" s="22" t="s">
        <v>10</v>
      </c>
      <c r="E1076" s="22" t="s">
        <v>27</v>
      </c>
      <c r="F1076" s="25">
        <v>108.8</v>
      </c>
      <c r="G1076" s="22" t="s">
        <v>41</v>
      </c>
      <c r="H1076" s="26">
        <v>750</v>
      </c>
      <c r="I1076" s="27">
        <v>81600</v>
      </c>
      <c r="J1076" s="22" t="s">
        <v>24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05</v>
      </c>
      <c r="C1077" s="30">
        <v>44505.445260586603</v>
      </c>
      <c r="D1077" s="28" t="s">
        <v>10</v>
      </c>
      <c r="E1077" s="28" t="s">
        <v>27</v>
      </c>
      <c r="F1077" s="31">
        <v>108.8</v>
      </c>
      <c r="G1077" s="28" t="s">
        <v>41</v>
      </c>
      <c r="H1077" s="32">
        <v>204</v>
      </c>
      <c r="I1077" s="33">
        <v>22195.200000000001</v>
      </c>
      <c r="J1077" s="28" t="s">
        <v>24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05</v>
      </c>
      <c r="C1078" s="24">
        <v>44505.445260685301</v>
      </c>
      <c r="D1078" s="22" t="s">
        <v>10</v>
      </c>
      <c r="E1078" s="22" t="s">
        <v>27</v>
      </c>
      <c r="F1078" s="25">
        <v>108.8</v>
      </c>
      <c r="G1078" s="22" t="s">
        <v>41</v>
      </c>
      <c r="H1078" s="26">
        <v>242</v>
      </c>
      <c r="I1078" s="27">
        <v>26329.599999999999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05</v>
      </c>
      <c r="C1079" s="30">
        <v>44505.445260685301</v>
      </c>
      <c r="D1079" s="28" t="s">
        <v>10</v>
      </c>
      <c r="E1079" s="28" t="s">
        <v>27</v>
      </c>
      <c r="F1079" s="31">
        <v>108.8</v>
      </c>
      <c r="G1079" s="28" t="s">
        <v>41</v>
      </c>
      <c r="H1079" s="32">
        <v>716</v>
      </c>
      <c r="I1079" s="33">
        <v>77900.800000000003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05</v>
      </c>
      <c r="C1080" s="24">
        <v>44505.445460406503</v>
      </c>
      <c r="D1080" s="22" t="s">
        <v>10</v>
      </c>
      <c r="E1080" s="22" t="s">
        <v>21</v>
      </c>
      <c r="F1080" s="25">
        <v>10.976000000000001</v>
      </c>
      <c r="G1080" s="22" t="s">
        <v>41</v>
      </c>
      <c r="H1080" s="26">
        <v>1602</v>
      </c>
      <c r="I1080" s="27">
        <v>17583.55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05</v>
      </c>
      <c r="C1081" s="30">
        <v>44505.446302599601</v>
      </c>
      <c r="D1081" s="28" t="s">
        <v>10</v>
      </c>
      <c r="E1081" s="28" t="s">
        <v>27</v>
      </c>
      <c r="F1081" s="31">
        <v>108.96</v>
      </c>
      <c r="G1081" s="28" t="s">
        <v>41</v>
      </c>
      <c r="H1081" s="32">
        <v>45</v>
      </c>
      <c r="I1081" s="33">
        <v>4903.2</v>
      </c>
      <c r="J1081" s="28" t="s">
        <v>24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05</v>
      </c>
      <c r="C1082" s="24">
        <v>44505.446302599797</v>
      </c>
      <c r="D1082" s="22" t="s">
        <v>10</v>
      </c>
      <c r="E1082" s="22" t="s">
        <v>27</v>
      </c>
      <c r="F1082" s="25">
        <v>108.96</v>
      </c>
      <c r="G1082" s="22" t="s">
        <v>41</v>
      </c>
      <c r="H1082" s="26">
        <v>9</v>
      </c>
      <c r="I1082" s="27">
        <v>980.64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05</v>
      </c>
      <c r="C1083" s="30">
        <v>44505.446557834803</v>
      </c>
      <c r="D1083" s="28" t="s">
        <v>10</v>
      </c>
      <c r="E1083" s="28" t="s">
        <v>27</v>
      </c>
      <c r="F1083" s="31">
        <v>108.98</v>
      </c>
      <c r="G1083" s="28" t="s">
        <v>41</v>
      </c>
      <c r="H1083" s="32">
        <v>146</v>
      </c>
      <c r="I1083" s="33">
        <v>15911.08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05</v>
      </c>
      <c r="C1084" s="24">
        <v>44505.446818332697</v>
      </c>
      <c r="D1084" s="22" t="s">
        <v>10</v>
      </c>
      <c r="E1084" s="22" t="s">
        <v>27</v>
      </c>
      <c r="F1084" s="25">
        <v>108.98</v>
      </c>
      <c r="G1084" s="22" t="s">
        <v>41</v>
      </c>
      <c r="H1084" s="26">
        <v>275</v>
      </c>
      <c r="I1084" s="27">
        <v>29969.5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05</v>
      </c>
      <c r="C1085" s="30">
        <v>44505.4474327676</v>
      </c>
      <c r="D1085" s="28" t="s">
        <v>10</v>
      </c>
      <c r="E1085" s="28" t="s">
        <v>29</v>
      </c>
      <c r="F1085" s="31">
        <v>81.790000000000006</v>
      </c>
      <c r="G1085" s="28" t="s">
        <v>41</v>
      </c>
      <c r="H1085" s="32">
        <v>911</v>
      </c>
      <c r="I1085" s="33">
        <v>74510.69</v>
      </c>
      <c r="J1085" s="28" t="s">
        <v>30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05</v>
      </c>
      <c r="C1086" s="24">
        <v>44505.448056180103</v>
      </c>
      <c r="D1086" s="22" t="s">
        <v>10</v>
      </c>
      <c r="E1086" s="22" t="s">
        <v>27</v>
      </c>
      <c r="F1086" s="25">
        <v>109</v>
      </c>
      <c r="G1086" s="22" t="s">
        <v>41</v>
      </c>
      <c r="H1086" s="26">
        <v>320</v>
      </c>
      <c r="I1086" s="27">
        <v>34880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05</v>
      </c>
      <c r="C1087" s="30">
        <v>44505.448056180998</v>
      </c>
      <c r="D1087" s="28" t="s">
        <v>10</v>
      </c>
      <c r="E1087" s="28" t="s">
        <v>27</v>
      </c>
      <c r="F1087" s="31">
        <v>109</v>
      </c>
      <c r="G1087" s="28" t="s">
        <v>41</v>
      </c>
      <c r="H1087" s="32">
        <v>2567</v>
      </c>
      <c r="I1087" s="33">
        <v>279803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05</v>
      </c>
      <c r="C1088" s="24">
        <v>44505.448056181704</v>
      </c>
      <c r="D1088" s="22" t="s">
        <v>10</v>
      </c>
      <c r="E1088" s="22" t="s">
        <v>27</v>
      </c>
      <c r="F1088" s="25">
        <v>109</v>
      </c>
      <c r="G1088" s="22" t="s">
        <v>41</v>
      </c>
      <c r="H1088" s="26">
        <v>252</v>
      </c>
      <c r="I1088" s="27">
        <v>27468</v>
      </c>
      <c r="J1088" s="22" t="s">
        <v>28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05</v>
      </c>
      <c r="C1089" s="30">
        <v>44505.448130914003</v>
      </c>
      <c r="D1089" s="28" t="s">
        <v>10</v>
      </c>
      <c r="E1089" s="28" t="s">
        <v>27</v>
      </c>
      <c r="F1089" s="31">
        <v>109</v>
      </c>
      <c r="G1089" s="28" t="s">
        <v>41</v>
      </c>
      <c r="H1089" s="32">
        <v>1419</v>
      </c>
      <c r="I1089" s="33">
        <v>154671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05</v>
      </c>
      <c r="C1090" s="24">
        <v>44505.452088439801</v>
      </c>
      <c r="D1090" s="22" t="s">
        <v>10</v>
      </c>
      <c r="E1090" s="22" t="s">
        <v>21</v>
      </c>
      <c r="F1090" s="25">
        <v>10.997999999999999</v>
      </c>
      <c r="G1090" s="22" t="s">
        <v>41</v>
      </c>
      <c r="H1090" s="26">
        <v>1027</v>
      </c>
      <c r="I1090" s="27">
        <v>11294.95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05</v>
      </c>
      <c r="C1091" s="30">
        <v>44505.452370847503</v>
      </c>
      <c r="D1091" s="28" t="s">
        <v>10</v>
      </c>
      <c r="E1091" s="28" t="s">
        <v>27</v>
      </c>
      <c r="F1091" s="31">
        <v>109.08</v>
      </c>
      <c r="G1091" s="28" t="s">
        <v>41</v>
      </c>
      <c r="H1091" s="32">
        <v>1000</v>
      </c>
      <c r="I1091" s="33">
        <v>109080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05</v>
      </c>
      <c r="C1092" s="24">
        <v>44505.452371063002</v>
      </c>
      <c r="D1092" s="22" t="s">
        <v>10</v>
      </c>
      <c r="E1092" s="22" t="s">
        <v>27</v>
      </c>
      <c r="F1092" s="25">
        <v>109.08</v>
      </c>
      <c r="G1092" s="22" t="s">
        <v>41</v>
      </c>
      <c r="H1092" s="26">
        <v>1000</v>
      </c>
      <c r="I1092" s="27">
        <v>109080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05</v>
      </c>
      <c r="C1093" s="30">
        <v>44505.452371081701</v>
      </c>
      <c r="D1093" s="28" t="s">
        <v>10</v>
      </c>
      <c r="E1093" s="28" t="s">
        <v>27</v>
      </c>
      <c r="F1093" s="31">
        <v>109.08</v>
      </c>
      <c r="G1093" s="28" t="s">
        <v>41</v>
      </c>
      <c r="H1093" s="32">
        <v>212</v>
      </c>
      <c r="I1093" s="33">
        <v>23124.959999999999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05</v>
      </c>
      <c r="C1094" s="24">
        <v>44505.452371081701</v>
      </c>
      <c r="D1094" s="22" t="s">
        <v>10</v>
      </c>
      <c r="E1094" s="22" t="s">
        <v>27</v>
      </c>
      <c r="F1094" s="25">
        <v>109.08</v>
      </c>
      <c r="G1094" s="22" t="s">
        <v>41</v>
      </c>
      <c r="H1094" s="26">
        <v>700</v>
      </c>
      <c r="I1094" s="27">
        <v>76356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05</v>
      </c>
      <c r="C1095" s="30">
        <v>44505.452371314997</v>
      </c>
      <c r="D1095" s="28" t="s">
        <v>10</v>
      </c>
      <c r="E1095" s="28" t="s">
        <v>27</v>
      </c>
      <c r="F1095" s="31">
        <v>109.08</v>
      </c>
      <c r="G1095" s="28" t="s">
        <v>41</v>
      </c>
      <c r="H1095" s="32">
        <v>1000</v>
      </c>
      <c r="I1095" s="33">
        <v>109080</v>
      </c>
      <c r="J1095" s="28" t="s">
        <v>28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05</v>
      </c>
      <c r="C1096" s="24">
        <v>44505.4523713823</v>
      </c>
      <c r="D1096" s="22" t="s">
        <v>10</v>
      </c>
      <c r="E1096" s="22" t="s">
        <v>27</v>
      </c>
      <c r="F1096" s="25">
        <v>109.08</v>
      </c>
      <c r="G1096" s="22" t="s">
        <v>41</v>
      </c>
      <c r="H1096" s="26">
        <v>1000</v>
      </c>
      <c r="I1096" s="27">
        <v>109080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05</v>
      </c>
      <c r="C1097" s="30">
        <v>44505.452371459302</v>
      </c>
      <c r="D1097" s="28" t="s">
        <v>10</v>
      </c>
      <c r="E1097" s="28" t="s">
        <v>27</v>
      </c>
      <c r="F1097" s="31">
        <v>109.08</v>
      </c>
      <c r="G1097" s="28" t="s">
        <v>41</v>
      </c>
      <c r="H1097" s="32">
        <v>212</v>
      </c>
      <c r="I1097" s="33">
        <v>23124.959999999999</v>
      </c>
      <c r="J1097" s="28" t="s">
        <v>28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05</v>
      </c>
      <c r="C1098" s="24">
        <v>44505.4523716935</v>
      </c>
      <c r="D1098" s="22" t="s">
        <v>10</v>
      </c>
      <c r="E1098" s="22" t="s">
        <v>27</v>
      </c>
      <c r="F1098" s="25">
        <v>109.08</v>
      </c>
      <c r="G1098" s="22" t="s">
        <v>41</v>
      </c>
      <c r="H1098" s="26">
        <v>601</v>
      </c>
      <c r="I1098" s="27">
        <v>65557.08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05</v>
      </c>
      <c r="C1099" s="30">
        <v>44505.452372159001</v>
      </c>
      <c r="D1099" s="28" t="s">
        <v>10</v>
      </c>
      <c r="E1099" s="28" t="s">
        <v>27</v>
      </c>
      <c r="F1099" s="31">
        <v>109.08</v>
      </c>
      <c r="G1099" s="28" t="s">
        <v>41</v>
      </c>
      <c r="H1099" s="32">
        <v>1000</v>
      </c>
      <c r="I1099" s="33">
        <v>109080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05</v>
      </c>
      <c r="C1100" s="24">
        <v>44505.452372159198</v>
      </c>
      <c r="D1100" s="22" t="s">
        <v>10</v>
      </c>
      <c r="E1100" s="22" t="s">
        <v>27</v>
      </c>
      <c r="F1100" s="25">
        <v>109.08</v>
      </c>
      <c r="G1100" s="22" t="s">
        <v>41</v>
      </c>
      <c r="H1100" s="26">
        <v>884</v>
      </c>
      <c r="I1100" s="27">
        <v>96426.72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05</v>
      </c>
      <c r="C1101" s="30">
        <v>44505.452372624597</v>
      </c>
      <c r="D1101" s="28" t="s">
        <v>10</v>
      </c>
      <c r="E1101" s="28" t="s">
        <v>27</v>
      </c>
      <c r="F1101" s="31">
        <v>109.08</v>
      </c>
      <c r="G1101" s="28" t="s">
        <v>41</v>
      </c>
      <c r="H1101" s="32">
        <v>217</v>
      </c>
      <c r="I1101" s="33">
        <v>23670.36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05</v>
      </c>
      <c r="C1102" s="24">
        <v>44505.452373882799</v>
      </c>
      <c r="D1102" s="22" t="s">
        <v>10</v>
      </c>
      <c r="E1102" s="22" t="s">
        <v>27</v>
      </c>
      <c r="F1102" s="25">
        <v>109.08</v>
      </c>
      <c r="G1102" s="22" t="s">
        <v>41</v>
      </c>
      <c r="H1102" s="26">
        <v>636</v>
      </c>
      <c r="I1102" s="27">
        <v>69374.880000000005</v>
      </c>
      <c r="J1102" s="22" t="s">
        <v>28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05</v>
      </c>
      <c r="C1103" s="30">
        <v>44505.452575544303</v>
      </c>
      <c r="D1103" s="28" t="s">
        <v>10</v>
      </c>
      <c r="E1103" s="28" t="s">
        <v>27</v>
      </c>
      <c r="F1103" s="31">
        <v>109.04</v>
      </c>
      <c r="G1103" s="28" t="s">
        <v>41</v>
      </c>
      <c r="H1103" s="32">
        <v>802</v>
      </c>
      <c r="I1103" s="33">
        <v>87450.08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05</v>
      </c>
      <c r="C1104" s="24">
        <v>44505.452575544303</v>
      </c>
      <c r="D1104" s="22" t="s">
        <v>10</v>
      </c>
      <c r="E1104" s="22" t="s">
        <v>27</v>
      </c>
      <c r="F1104" s="25">
        <v>109.04</v>
      </c>
      <c r="G1104" s="22" t="s">
        <v>41</v>
      </c>
      <c r="H1104" s="26">
        <v>1400</v>
      </c>
      <c r="I1104" s="27">
        <v>152656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05</v>
      </c>
      <c r="C1105" s="30">
        <v>44505.452575643198</v>
      </c>
      <c r="D1105" s="28" t="s">
        <v>10</v>
      </c>
      <c r="E1105" s="28" t="s">
        <v>27</v>
      </c>
      <c r="F1105" s="31">
        <v>109.04</v>
      </c>
      <c r="G1105" s="28" t="s">
        <v>41</v>
      </c>
      <c r="H1105" s="32">
        <v>249</v>
      </c>
      <c r="I1105" s="33">
        <v>27150.959999999999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05</v>
      </c>
      <c r="C1106" s="24">
        <v>44505.452575643198</v>
      </c>
      <c r="D1106" s="22" t="s">
        <v>10</v>
      </c>
      <c r="E1106" s="22" t="s">
        <v>27</v>
      </c>
      <c r="F1106" s="25">
        <v>109.04</v>
      </c>
      <c r="G1106" s="22" t="s">
        <v>41</v>
      </c>
      <c r="H1106" s="26">
        <v>249</v>
      </c>
      <c r="I1106" s="27">
        <v>27150.959999999999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05</v>
      </c>
      <c r="C1107" s="30">
        <v>44505.452575643198</v>
      </c>
      <c r="D1107" s="28" t="s">
        <v>10</v>
      </c>
      <c r="E1107" s="28" t="s">
        <v>27</v>
      </c>
      <c r="F1107" s="31">
        <v>109.04</v>
      </c>
      <c r="G1107" s="28" t="s">
        <v>41</v>
      </c>
      <c r="H1107" s="32">
        <v>201</v>
      </c>
      <c r="I1107" s="33">
        <v>21917.040000000001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05</v>
      </c>
      <c r="C1108" s="24">
        <v>44505.452575645497</v>
      </c>
      <c r="D1108" s="22" t="s">
        <v>10</v>
      </c>
      <c r="E1108" s="22" t="s">
        <v>27</v>
      </c>
      <c r="F1108" s="25">
        <v>109.04</v>
      </c>
      <c r="G1108" s="22" t="s">
        <v>41</v>
      </c>
      <c r="H1108" s="26">
        <v>249</v>
      </c>
      <c r="I1108" s="27">
        <v>27150.959999999999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05</v>
      </c>
      <c r="C1109" s="30">
        <v>44505.452575645497</v>
      </c>
      <c r="D1109" s="28" t="s">
        <v>10</v>
      </c>
      <c r="E1109" s="28" t="s">
        <v>27</v>
      </c>
      <c r="F1109" s="31">
        <v>109.04</v>
      </c>
      <c r="G1109" s="28" t="s">
        <v>41</v>
      </c>
      <c r="H1109" s="32">
        <v>8</v>
      </c>
      <c r="I1109" s="33">
        <v>872.32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05</v>
      </c>
      <c r="C1110" s="24">
        <v>44505.452575671297</v>
      </c>
      <c r="D1110" s="22" t="s">
        <v>10</v>
      </c>
      <c r="E1110" s="22" t="s">
        <v>21</v>
      </c>
      <c r="F1110" s="25">
        <v>10.996</v>
      </c>
      <c r="G1110" s="22" t="s">
        <v>41</v>
      </c>
      <c r="H1110" s="26">
        <v>18</v>
      </c>
      <c r="I1110" s="27">
        <v>197.93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05</v>
      </c>
      <c r="C1111" s="30">
        <v>44505.4525756722</v>
      </c>
      <c r="D1111" s="28" t="s">
        <v>10</v>
      </c>
      <c r="E1111" s="28" t="s">
        <v>21</v>
      </c>
      <c r="F1111" s="31">
        <v>10.996</v>
      </c>
      <c r="G1111" s="28" t="s">
        <v>41</v>
      </c>
      <c r="H1111" s="32">
        <v>483</v>
      </c>
      <c r="I1111" s="33">
        <v>5311.07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05</v>
      </c>
      <c r="C1112" s="24">
        <v>44505.452575673502</v>
      </c>
      <c r="D1112" s="22" t="s">
        <v>10</v>
      </c>
      <c r="E1112" s="22" t="s">
        <v>21</v>
      </c>
      <c r="F1112" s="25">
        <v>10.996</v>
      </c>
      <c r="G1112" s="22" t="s">
        <v>41</v>
      </c>
      <c r="H1112" s="26">
        <v>583</v>
      </c>
      <c r="I1112" s="27">
        <v>6410.67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05</v>
      </c>
      <c r="C1113" s="30">
        <v>44505.452596392999</v>
      </c>
      <c r="D1113" s="28" t="s">
        <v>10</v>
      </c>
      <c r="E1113" s="28" t="s">
        <v>27</v>
      </c>
      <c r="F1113" s="31">
        <v>109.04</v>
      </c>
      <c r="G1113" s="28" t="s">
        <v>41</v>
      </c>
      <c r="H1113" s="32">
        <v>310</v>
      </c>
      <c r="I1113" s="33">
        <v>33802.400000000001</v>
      </c>
      <c r="J1113" s="28" t="s">
        <v>25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05</v>
      </c>
      <c r="C1114" s="24">
        <v>44505.4535440865</v>
      </c>
      <c r="D1114" s="22" t="s">
        <v>10</v>
      </c>
      <c r="E1114" s="22" t="s">
        <v>29</v>
      </c>
      <c r="F1114" s="25">
        <v>81.77</v>
      </c>
      <c r="G1114" s="22" t="s">
        <v>41</v>
      </c>
      <c r="H1114" s="26">
        <v>891</v>
      </c>
      <c r="I1114" s="27">
        <v>72857.070000000007</v>
      </c>
      <c r="J1114" s="22" t="s">
        <v>30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05</v>
      </c>
      <c r="C1115" s="30">
        <v>44505.453544086799</v>
      </c>
      <c r="D1115" s="28" t="s">
        <v>10</v>
      </c>
      <c r="E1115" s="28" t="s">
        <v>29</v>
      </c>
      <c r="F1115" s="31">
        <v>81.77</v>
      </c>
      <c r="G1115" s="28" t="s">
        <v>41</v>
      </c>
      <c r="H1115" s="32">
        <v>108</v>
      </c>
      <c r="I1115" s="33">
        <v>8831.16</v>
      </c>
      <c r="J1115" s="28" t="s">
        <v>30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05</v>
      </c>
      <c r="C1116" s="24">
        <v>44505.453548412399</v>
      </c>
      <c r="D1116" s="22" t="s">
        <v>10</v>
      </c>
      <c r="E1116" s="22" t="s">
        <v>21</v>
      </c>
      <c r="F1116" s="25">
        <v>10.992000000000001</v>
      </c>
      <c r="G1116" s="22" t="s">
        <v>41</v>
      </c>
      <c r="H1116" s="26">
        <v>1145</v>
      </c>
      <c r="I1116" s="27">
        <v>12585.84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05</v>
      </c>
      <c r="C1117" s="30">
        <v>44505.454273675801</v>
      </c>
      <c r="D1117" s="28" t="s">
        <v>10</v>
      </c>
      <c r="E1117" s="28" t="s">
        <v>27</v>
      </c>
      <c r="F1117" s="31">
        <v>108.96</v>
      </c>
      <c r="G1117" s="28" t="s">
        <v>41</v>
      </c>
      <c r="H1117" s="32">
        <v>3046</v>
      </c>
      <c r="I1117" s="33">
        <v>331892.15999999997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05</v>
      </c>
      <c r="C1118" s="24">
        <v>44505.454273773001</v>
      </c>
      <c r="D1118" s="22" t="s">
        <v>10</v>
      </c>
      <c r="E1118" s="22" t="s">
        <v>27</v>
      </c>
      <c r="F1118" s="25">
        <v>108.96</v>
      </c>
      <c r="G1118" s="22" t="s">
        <v>41</v>
      </c>
      <c r="H1118" s="26">
        <v>947</v>
      </c>
      <c r="I1118" s="27">
        <v>103185.12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05</v>
      </c>
      <c r="C1119" s="30">
        <v>44505.4542737956</v>
      </c>
      <c r="D1119" s="28" t="s">
        <v>10</v>
      </c>
      <c r="E1119" s="28" t="s">
        <v>27</v>
      </c>
      <c r="F1119" s="31">
        <v>108.96</v>
      </c>
      <c r="G1119" s="28" t="s">
        <v>41</v>
      </c>
      <c r="H1119" s="32">
        <v>431</v>
      </c>
      <c r="I1119" s="33">
        <v>46961.760000000002</v>
      </c>
      <c r="J1119" s="28" t="s">
        <v>24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05</v>
      </c>
      <c r="C1120" s="24">
        <v>44505.455702452397</v>
      </c>
      <c r="D1120" s="22" t="s">
        <v>10</v>
      </c>
      <c r="E1120" s="22" t="s">
        <v>27</v>
      </c>
      <c r="F1120" s="25">
        <v>108.96</v>
      </c>
      <c r="G1120" s="22" t="s">
        <v>41</v>
      </c>
      <c r="H1120" s="26">
        <v>300</v>
      </c>
      <c r="I1120" s="27">
        <v>32688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05</v>
      </c>
      <c r="C1121" s="30">
        <v>44505.455706476103</v>
      </c>
      <c r="D1121" s="28" t="s">
        <v>10</v>
      </c>
      <c r="E1121" s="28" t="s">
        <v>27</v>
      </c>
      <c r="F1121" s="31">
        <v>108.98</v>
      </c>
      <c r="G1121" s="28" t="s">
        <v>41</v>
      </c>
      <c r="H1121" s="32">
        <v>189</v>
      </c>
      <c r="I1121" s="33">
        <v>20597.22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05</v>
      </c>
      <c r="C1122" s="24">
        <v>44505.456086886101</v>
      </c>
      <c r="D1122" s="22" t="s">
        <v>10</v>
      </c>
      <c r="E1122" s="22" t="s">
        <v>27</v>
      </c>
      <c r="F1122" s="25">
        <v>108.98</v>
      </c>
      <c r="G1122" s="22" t="s">
        <v>41</v>
      </c>
      <c r="H1122" s="26">
        <v>608</v>
      </c>
      <c r="I1122" s="27">
        <v>66259.839999999997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05</v>
      </c>
      <c r="C1123" s="30">
        <v>44505.45609462</v>
      </c>
      <c r="D1123" s="28" t="s">
        <v>10</v>
      </c>
      <c r="E1123" s="28" t="s">
        <v>27</v>
      </c>
      <c r="F1123" s="31">
        <v>108.98</v>
      </c>
      <c r="G1123" s="28" t="s">
        <v>41</v>
      </c>
      <c r="H1123" s="32">
        <v>1</v>
      </c>
      <c r="I1123" s="33">
        <v>108.98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05</v>
      </c>
      <c r="C1124" s="24">
        <v>44505.456596392702</v>
      </c>
      <c r="D1124" s="22" t="s">
        <v>10</v>
      </c>
      <c r="E1124" s="22" t="s">
        <v>27</v>
      </c>
      <c r="F1124" s="25">
        <v>108.98</v>
      </c>
      <c r="G1124" s="22" t="s">
        <v>41</v>
      </c>
      <c r="H1124" s="26">
        <v>189</v>
      </c>
      <c r="I1124" s="27">
        <v>20597.22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05</v>
      </c>
      <c r="C1125" s="30">
        <v>44505.456596392702</v>
      </c>
      <c r="D1125" s="28" t="s">
        <v>10</v>
      </c>
      <c r="E1125" s="28" t="s">
        <v>27</v>
      </c>
      <c r="F1125" s="31">
        <v>108.98</v>
      </c>
      <c r="G1125" s="28" t="s">
        <v>41</v>
      </c>
      <c r="H1125" s="32">
        <v>799</v>
      </c>
      <c r="I1125" s="33">
        <v>87075.02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05</v>
      </c>
      <c r="C1126" s="24">
        <v>44505.456596392702</v>
      </c>
      <c r="D1126" s="22" t="s">
        <v>10</v>
      </c>
      <c r="E1126" s="22" t="s">
        <v>27</v>
      </c>
      <c r="F1126" s="25">
        <v>108.98</v>
      </c>
      <c r="G1126" s="22" t="s">
        <v>41</v>
      </c>
      <c r="H1126" s="26">
        <v>106</v>
      </c>
      <c r="I1126" s="27">
        <v>11551.88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05</v>
      </c>
      <c r="C1127" s="30">
        <v>44505.456596393902</v>
      </c>
      <c r="D1127" s="28" t="s">
        <v>10</v>
      </c>
      <c r="E1127" s="28" t="s">
        <v>27</v>
      </c>
      <c r="F1127" s="31">
        <v>108.98</v>
      </c>
      <c r="G1127" s="28" t="s">
        <v>41</v>
      </c>
      <c r="H1127" s="32">
        <v>189</v>
      </c>
      <c r="I1127" s="33">
        <v>20597.22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05</v>
      </c>
      <c r="C1128" s="24">
        <v>44505.456596393902</v>
      </c>
      <c r="D1128" s="22" t="s">
        <v>10</v>
      </c>
      <c r="E1128" s="22" t="s">
        <v>27</v>
      </c>
      <c r="F1128" s="25">
        <v>108.98</v>
      </c>
      <c r="G1128" s="22" t="s">
        <v>41</v>
      </c>
      <c r="H1128" s="26">
        <v>106</v>
      </c>
      <c r="I1128" s="27">
        <v>11551.88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05</v>
      </c>
      <c r="C1129" s="30">
        <v>44505.456596393902</v>
      </c>
      <c r="D1129" s="28" t="s">
        <v>10</v>
      </c>
      <c r="E1129" s="28" t="s">
        <v>27</v>
      </c>
      <c r="F1129" s="31">
        <v>108.98</v>
      </c>
      <c r="G1129" s="28" t="s">
        <v>41</v>
      </c>
      <c r="H1129" s="32">
        <v>189</v>
      </c>
      <c r="I1129" s="33">
        <v>20597.22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05</v>
      </c>
      <c r="C1130" s="24">
        <v>44505.456596393902</v>
      </c>
      <c r="D1130" s="22" t="s">
        <v>10</v>
      </c>
      <c r="E1130" s="22" t="s">
        <v>27</v>
      </c>
      <c r="F1130" s="25">
        <v>108.98</v>
      </c>
      <c r="G1130" s="22" t="s">
        <v>41</v>
      </c>
      <c r="H1130" s="26">
        <v>106</v>
      </c>
      <c r="I1130" s="27">
        <v>11551.88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05</v>
      </c>
      <c r="C1131" s="30">
        <v>44505.456596393902</v>
      </c>
      <c r="D1131" s="28" t="s">
        <v>10</v>
      </c>
      <c r="E1131" s="28" t="s">
        <v>27</v>
      </c>
      <c r="F1131" s="31">
        <v>108.98</v>
      </c>
      <c r="G1131" s="28" t="s">
        <v>41</v>
      </c>
      <c r="H1131" s="32">
        <v>189</v>
      </c>
      <c r="I1131" s="33">
        <v>20597.22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05</v>
      </c>
      <c r="C1132" s="24">
        <v>44505.456596393902</v>
      </c>
      <c r="D1132" s="22" t="s">
        <v>10</v>
      </c>
      <c r="E1132" s="22" t="s">
        <v>27</v>
      </c>
      <c r="F1132" s="25">
        <v>108.98</v>
      </c>
      <c r="G1132" s="22" t="s">
        <v>41</v>
      </c>
      <c r="H1132" s="26">
        <v>106</v>
      </c>
      <c r="I1132" s="27">
        <v>11551.88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05</v>
      </c>
      <c r="C1133" s="30">
        <v>44505.456596393902</v>
      </c>
      <c r="D1133" s="28" t="s">
        <v>10</v>
      </c>
      <c r="E1133" s="28" t="s">
        <v>27</v>
      </c>
      <c r="F1133" s="31">
        <v>108.98</v>
      </c>
      <c r="G1133" s="28" t="s">
        <v>41</v>
      </c>
      <c r="H1133" s="32">
        <v>12</v>
      </c>
      <c r="I1133" s="33">
        <v>1307.76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05</v>
      </c>
      <c r="C1134" s="24">
        <v>44505.456596393902</v>
      </c>
      <c r="D1134" s="22" t="s">
        <v>10</v>
      </c>
      <c r="E1134" s="22" t="s">
        <v>27</v>
      </c>
      <c r="F1134" s="25">
        <v>108.98</v>
      </c>
      <c r="G1134" s="22" t="s">
        <v>41</v>
      </c>
      <c r="H1134" s="26">
        <v>106</v>
      </c>
      <c r="I1134" s="27">
        <v>11551.88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05</v>
      </c>
      <c r="C1135" s="30">
        <v>44505.456596393902</v>
      </c>
      <c r="D1135" s="28" t="s">
        <v>10</v>
      </c>
      <c r="E1135" s="28" t="s">
        <v>27</v>
      </c>
      <c r="F1135" s="31">
        <v>108.98</v>
      </c>
      <c r="G1135" s="28" t="s">
        <v>41</v>
      </c>
      <c r="H1135" s="32">
        <v>106</v>
      </c>
      <c r="I1135" s="33">
        <v>11551.88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05</v>
      </c>
      <c r="C1136" s="24">
        <v>44505.456596393902</v>
      </c>
      <c r="D1136" s="22" t="s">
        <v>10</v>
      </c>
      <c r="E1136" s="22" t="s">
        <v>27</v>
      </c>
      <c r="F1136" s="25">
        <v>108.98</v>
      </c>
      <c r="G1136" s="22" t="s">
        <v>41</v>
      </c>
      <c r="H1136" s="26">
        <v>106</v>
      </c>
      <c r="I1136" s="27">
        <v>11551.88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05</v>
      </c>
      <c r="C1137" s="30">
        <v>44505.456596393902</v>
      </c>
      <c r="D1137" s="28" t="s">
        <v>10</v>
      </c>
      <c r="E1137" s="28" t="s">
        <v>27</v>
      </c>
      <c r="F1137" s="31">
        <v>108.98</v>
      </c>
      <c r="G1137" s="28" t="s">
        <v>41</v>
      </c>
      <c r="H1137" s="32">
        <v>106</v>
      </c>
      <c r="I1137" s="33">
        <v>11551.88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05</v>
      </c>
      <c r="C1138" s="24">
        <v>44505.456596393902</v>
      </c>
      <c r="D1138" s="22" t="s">
        <v>10</v>
      </c>
      <c r="E1138" s="22" t="s">
        <v>27</v>
      </c>
      <c r="F1138" s="25">
        <v>108.98</v>
      </c>
      <c r="G1138" s="22" t="s">
        <v>41</v>
      </c>
      <c r="H1138" s="26">
        <v>106</v>
      </c>
      <c r="I1138" s="27">
        <v>11551.88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05</v>
      </c>
      <c r="C1139" s="30">
        <v>44505.456596393902</v>
      </c>
      <c r="D1139" s="28" t="s">
        <v>10</v>
      </c>
      <c r="E1139" s="28" t="s">
        <v>27</v>
      </c>
      <c r="F1139" s="31">
        <v>108.98</v>
      </c>
      <c r="G1139" s="28" t="s">
        <v>41</v>
      </c>
      <c r="H1139" s="32">
        <v>3</v>
      </c>
      <c r="I1139" s="33">
        <v>326.94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05</v>
      </c>
      <c r="C1140" s="24">
        <v>44505.456596398697</v>
      </c>
      <c r="D1140" s="22" t="s">
        <v>10</v>
      </c>
      <c r="E1140" s="22" t="s">
        <v>21</v>
      </c>
      <c r="F1140" s="25">
        <v>10.996</v>
      </c>
      <c r="G1140" s="22" t="s">
        <v>41</v>
      </c>
      <c r="H1140" s="26">
        <v>900</v>
      </c>
      <c r="I1140" s="27">
        <v>9896.4</v>
      </c>
      <c r="J1140" s="22" t="s">
        <v>24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05</v>
      </c>
      <c r="C1141" s="30">
        <v>44505.456596490098</v>
      </c>
      <c r="D1141" s="28" t="s">
        <v>10</v>
      </c>
      <c r="E1141" s="28" t="s">
        <v>27</v>
      </c>
      <c r="F1141" s="31">
        <v>108.98</v>
      </c>
      <c r="G1141" s="28" t="s">
        <v>41</v>
      </c>
      <c r="H1141" s="32">
        <v>2571</v>
      </c>
      <c r="I1141" s="33">
        <v>280187.58</v>
      </c>
      <c r="J1141" s="28" t="s">
        <v>28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05</v>
      </c>
      <c r="C1142" s="24">
        <v>44505.456596490098</v>
      </c>
      <c r="D1142" s="22" t="s">
        <v>10</v>
      </c>
      <c r="E1142" s="22" t="s">
        <v>27</v>
      </c>
      <c r="F1142" s="25">
        <v>108.98</v>
      </c>
      <c r="G1142" s="22" t="s">
        <v>41</v>
      </c>
      <c r="H1142" s="26">
        <v>608</v>
      </c>
      <c r="I1142" s="27">
        <v>66259.839999999997</v>
      </c>
      <c r="J1142" s="22" t="s">
        <v>28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05</v>
      </c>
      <c r="C1143" s="30">
        <v>44505.456596490098</v>
      </c>
      <c r="D1143" s="28" t="s">
        <v>10</v>
      </c>
      <c r="E1143" s="28" t="s">
        <v>27</v>
      </c>
      <c r="F1143" s="31">
        <v>108.98</v>
      </c>
      <c r="G1143" s="28" t="s">
        <v>41</v>
      </c>
      <c r="H1143" s="32">
        <v>340</v>
      </c>
      <c r="I1143" s="33">
        <v>37053.199999999997</v>
      </c>
      <c r="J1143" s="28" t="s">
        <v>28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05</v>
      </c>
      <c r="C1144" s="24">
        <v>44505.456596490301</v>
      </c>
      <c r="D1144" s="22" t="s">
        <v>10</v>
      </c>
      <c r="E1144" s="22" t="s">
        <v>27</v>
      </c>
      <c r="F1144" s="25">
        <v>108.98</v>
      </c>
      <c r="G1144" s="22" t="s">
        <v>41</v>
      </c>
      <c r="H1144" s="26">
        <v>981</v>
      </c>
      <c r="I1144" s="27">
        <v>106909.38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05</v>
      </c>
      <c r="C1145" s="30">
        <v>44505.456596490301</v>
      </c>
      <c r="D1145" s="28" t="s">
        <v>10</v>
      </c>
      <c r="E1145" s="28" t="s">
        <v>27</v>
      </c>
      <c r="F1145" s="31">
        <v>108.98</v>
      </c>
      <c r="G1145" s="28" t="s">
        <v>41</v>
      </c>
      <c r="H1145" s="32">
        <v>319</v>
      </c>
      <c r="I1145" s="33">
        <v>34764.620000000003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05</v>
      </c>
      <c r="C1146" s="24">
        <v>44505.456596490403</v>
      </c>
      <c r="D1146" s="22" t="s">
        <v>10</v>
      </c>
      <c r="E1146" s="22" t="s">
        <v>27</v>
      </c>
      <c r="F1146" s="25">
        <v>108.98</v>
      </c>
      <c r="G1146" s="22" t="s">
        <v>41</v>
      </c>
      <c r="H1146" s="26">
        <v>640</v>
      </c>
      <c r="I1146" s="27">
        <v>69747.199999999997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05</v>
      </c>
      <c r="C1147" s="30">
        <v>44505.4565966097</v>
      </c>
      <c r="D1147" s="28" t="s">
        <v>10</v>
      </c>
      <c r="E1147" s="28" t="s">
        <v>21</v>
      </c>
      <c r="F1147" s="31">
        <v>10.996</v>
      </c>
      <c r="G1147" s="28" t="s">
        <v>41</v>
      </c>
      <c r="H1147" s="32">
        <v>354</v>
      </c>
      <c r="I1147" s="33">
        <v>3892.58</v>
      </c>
      <c r="J1147" s="28" t="s">
        <v>24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05</v>
      </c>
      <c r="C1148" s="24">
        <v>44505.456596725999</v>
      </c>
      <c r="D1148" s="22" t="s">
        <v>10</v>
      </c>
      <c r="E1148" s="22" t="s">
        <v>27</v>
      </c>
      <c r="F1148" s="25">
        <v>108.98</v>
      </c>
      <c r="G1148" s="22" t="s">
        <v>41</v>
      </c>
      <c r="H1148" s="26">
        <v>700</v>
      </c>
      <c r="I1148" s="27">
        <v>76286</v>
      </c>
      <c r="J1148" s="22" t="s">
        <v>28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05</v>
      </c>
      <c r="C1149" s="30">
        <v>44505.456596726901</v>
      </c>
      <c r="D1149" s="28" t="s">
        <v>10</v>
      </c>
      <c r="E1149" s="28" t="s">
        <v>27</v>
      </c>
      <c r="F1149" s="31">
        <v>108.98</v>
      </c>
      <c r="G1149" s="28" t="s">
        <v>41</v>
      </c>
      <c r="H1149" s="32">
        <v>364</v>
      </c>
      <c r="I1149" s="33">
        <v>39668.720000000001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05</v>
      </c>
      <c r="C1150" s="24">
        <v>44505.456596727701</v>
      </c>
      <c r="D1150" s="22" t="s">
        <v>10</v>
      </c>
      <c r="E1150" s="22" t="s">
        <v>27</v>
      </c>
      <c r="F1150" s="25">
        <v>108.98</v>
      </c>
      <c r="G1150" s="22" t="s">
        <v>41</v>
      </c>
      <c r="H1150" s="26">
        <v>336</v>
      </c>
      <c r="I1150" s="27">
        <v>36617.279999999999</v>
      </c>
      <c r="J1150" s="22" t="s">
        <v>28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05</v>
      </c>
      <c r="C1151" s="30">
        <v>44505.458480962698</v>
      </c>
      <c r="D1151" s="28" t="s">
        <v>10</v>
      </c>
      <c r="E1151" s="28" t="s">
        <v>27</v>
      </c>
      <c r="F1151" s="31">
        <v>109.02</v>
      </c>
      <c r="G1151" s="28" t="s">
        <v>41</v>
      </c>
      <c r="H1151" s="32">
        <v>2552</v>
      </c>
      <c r="I1151" s="33">
        <v>278219.03999999998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05</v>
      </c>
      <c r="C1152" s="24">
        <v>44505.458480962901</v>
      </c>
      <c r="D1152" s="22" t="s">
        <v>10</v>
      </c>
      <c r="E1152" s="22" t="s">
        <v>27</v>
      </c>
      <c r="F1152" s="25">
        <v>109.02</v>
      </c>
      <c r="G1152" s="22" t="s">
        <v>41</v>
      </c>
      <c r="H1152" s="26">
        <v>1718</v>
      </c>
      <c r="I1152" s="27">
        <v>187296.36</v>
      </c>
      <c r="J1152" s="22" t="s">
        <v>28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05</v>
      </c>
      <c r="C1153" s="30">
        <v>44505.458480962901</v>
      </c>
      <c r="D1153" s="28" t="s">
        <v>10</v>
      </c>
      <c r="E1153" s="28" t="s">
        <v>27</v>
      </c>
      <c r="F1153" s="31">
        <v>109.02</v>
      </c>
      <c r="G1153" s="28" t="s">
        <v>41</v>
      </c>
      <c r="H1153" s="32">
        <v>353</v>
      </c>
      <c r="I1153" s="33">
        <v>38484.06</v>
      </c>
      <c r="J1153" s="28" t="s">
        <v>28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05</v>
      </c>
      <c r="C1154" s="24">
        <v>44505.458480962901</v>
      </c>
      <c r="D1154" s="22" t="s">
        <v>10</v>
      </c>
      <c r="E1154" s="22" t="s">
        <v>27</v>
      </c>
      <c r="F1154" s="25">
        <v>109.02</v>
      </c>
      <c r="G1154" s="22" t="s">
        <v>41</v>
      </c>
      <c r="H1154" s="26">
        <v>500</v>
      </c>
      <c r="I1154" s="27">
        <v>54510</v>
      </c>
      <c r="J1154" s="22" t="s">
        <v>28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05</v>
      </c>
      <c r="C1155" s="30">
        <v>44505.458627917396</v>
      </c>
      <c r="D1155" s="28" t="s">
        <v>10</v>
      </c>
      <c r="E1155" s="28" t="s">
        <v>27</v>
      </c>
      <c r="F1155" s="31">
        <v>109.04</v>
      </c>
      <c r="G1155" s="28" t="s">
        <v>41</v>
      </c>
      <c r="H1155" s="32">
        <v>144</v>
      </c>
      <c r="I1155" s="33">
        <v>15701.76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05</v>
      </c>
      <c r="C1156" s="24">
        <v>44505.4586279176</v>
      </c>
      <c r="D1156" s="22" t="s">
        <v>10</v>
      </c>
      <c r="E1156" s="22" t="s">
        <v>27</v>
      </c>
      <c r="F1156" s="25">
        <v>109.04</v>
      </c>
      <c r="G1156" s="22" t="s">
        <v>41</v>
      </c>
      <c r="H1156" s="26">
        <v>144</v>
      </c>
      <c r="I1156" s="27">
        <v>15701.76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05</v>
      </c>
      <c r="C1157" s="30">
        <v>44505.458627917797</v>
      </c>
      <c r="D1157" s="28" t="s">
        <v>10</v>
      </c>
      <c r="E1157" s="28" t="s">
        <v>27</v>
      </c>
      <c r="F1157" s="31">
        <v>109.04</v>
      </c>
      <c r="G1157" s="28" t="s">
        <v>41</v>
      </c>
      <c r="H1157" s="32">
        <v>212</v>
      </c>
      <c r="I1157" s="33">
        <v>23116.48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05</v>
      </c>
      <c r="C1158" s="24">
        <v>44505.458628028697</v>
      </c>
      <c r="D1158" s="22" t="s">
        <v>10</v>
      </c>
      <c r="E1158" s="22" t="s">
        <v>27</v>
      </c>
      <c r="F1158" s="25">
        <v>109.04</v>
      </c>
      <c r="G1158" s="22" t="s">
        <v>41</v>
      </c>
      <c r="H1158" s="26">
        <v>378</v>
      </c>
      <c r="I1158" s="27">
        <v>41217.120000000003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05</v>
      </c>
      <c r="C1159" s="30">
        <v>44505.458628030297</v>
      </c>
      <c r="D1159" s="28" t="s">
        <v>10</v>
      </c>
      <c r="E1159" s="28" t="s">
        <v>27</v>
      </c>
      <c r="F1159" s="31">
        <v>109.04</v>
      </c>
      <c r="G1159" s="28" t="s">
        <v>41</v>
      </c>
      <c r="H1159" s="32">
        <v>378</v>
      </c>
      <c r="I1159" s="33">
        <v>41217.120000000003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05</v>
      </c>
      <c r="C1160" s="24">
        <v>44505.458628031403</v>
      </c>
      <c r="D1160" s="22" t="s">
        <v>10</v>
      </c>
      <c r="E1160" s="22" t="s">
        <v>27</v>
      </c>
      <c r="F1160" s="25">
        <v>109.04</v>
      </c>
      <c r="G1160" s="22" t="s">
        <v>41</v>
      </c>
      <c r="H1160" s="26">
        <v>378</v>
      </c>
      <c r="I1160" s="27">
        <v>41217.120000000003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05</v>
      </c>
      <c r="C1161" s="30">
        <v>44505.4586280324</v>
      </c>
      <c r="D1161" s="28" t="s">
        <v>10</v>
      </c>
      <c r="E1161" s="28" t="s">
        <v>27</v>
      </c>
      <c r="F1161" s="31">
        <v>109.04</v>
      </c>
      <c r="G1161" s="28" t="s">
        <v>41</v>
      </c>
      <c r="H1161" s="32">
        <v>92</v>
      </c>
      <c r="I1161" s="33">
        <v>10031.68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05</v>
      </c>
      <c r="C1162" s="24">
        <v>44505.458628124798</v>
      </c>
      <c r="D1162" s="22" t="s">
        <v>10</v>
      </c>
      <c r="E1162" s="22" t="s">
        <v>27</v>
      </c>
      <c r="F1162" s="25">
        <v>109.04</v>
      </c>
      <c r="G1162" s="22" t="s">
        <v>41</v>
      </c>
      <c r="H1162" s="26">
        <v>714</v>
      </c>
      <c r="I1162" s="27">
        <v>77854.559999999998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05</v>
      </c>
      <c r="C1163" s="30">
        <v>44505.458628124798</v>
      </c>
      <c r="D1163" s="28" t="s">
        <v>10</v>
      </c>
      <c r="E1163" s="28" t="s">
        <v>27</v>
      </c>
      <c r="F1163" s="31">
        <v>109.04</v>
      </c>
      <c r="G1163" s="28" t="s">
        <v>41</v>
      </c>
      <c r="H1163" s="32">
        <v>356</v>
      </c>
      <c r="I1163" s="33">
        <v>38818.239999999998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05</v>
      </c>
      <c r="C1164" s="24">
        <v>44505.458628329798</v>
      </c>
      <c r="D1164" s="22" t="s">
        <v>10</v>
      </c>
      <c r="E1164" s="22" t="s">
        <v>27</v>
      </c>
      <c r="F1164" s="25">
        <v>109.04</v>
      </c>
      <c r="G1164" s="22" t="s">
        <v>41</v>
      </c>
      <c r="H1164" s="26">
        <v>111</v>
      </c>
      <c r="I1164" s="27">
        <v>12103.44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05</v>
      </c>
      <c r="C1165" s="30">
        <v>44505.458680315598</v>
      </c>
      <c r="D1165" s="28" t="s">
        <v>10</v>
      </c>
      <c r="E1165" s="28" t="s">
        <v>27</v>
      </c>
      <c r="F1165" s="31">
        <v>109.04</v>
      </c>
      <c r="G1165" s="28" t="s">
        <v>41</v>
      </c>
      <c r="H1165" s="32">
        <v>1000</v>
      </c>
      <c r="I1165" s="33">
        <v>109040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05</v>
      </c>
      <c r="C1166" s="24">
        <v>44505.459180620601</v>
      </c>
      <c r="D1166" s="22" t="s">
        <v>10</v>
      </c>
      <c r="E1166" s="22" t="s">
        <v>29</v>
      </c>
      <c r="F1166" s="25">
        <v>81.83</v>
      </c>
      <c r="G1166" s="22" t="s">
        <v>41</v>
      </c>
      <c r="H1166" s="26">
        <v>1032</v>
      </c>
      <c r="I1166" s="27">
        <v>84448.56</v>
      </c>
      <c r="J1166" s="22" t="s">
        <v>30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05</v>
      </c>
      <c r="C1167" s="30">
        <v>44505.459739632999</v>
      </c>
      <c r="D1167" s="28" t="s">
        <v>10</v>
      </c>
      <c r="E1167" s="28" t="s">
        <v>27</v>
      </c>
      <c r="F1167" s="31">
        <v>109.06</v>
      </c>
      <c r="G1167" s="28" t="s">
        <v>41</v>
      </c>
      <c r="H1167" s="32">
        <v>729</v>
      </c>
      <c r="I1167" s="33">
        <v>79504.740000000005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05</v>
      </c>
      <c r="C1168" s="24">
        <v>44505.459739633799</v>
      </c>
      <c r="D1168" s="22" t="s">
        <v>10</v>
      </c>
      <c r="E1168" s="22" t="s">
        <v>27</v>
      </c>
      <c r="F1168" s="25">
        <v>109.06</v>
      </c>
      <c r="G1168" s="22" t="s">
        <v>41</v>
      </c>
      <c r="H1168" s="26">
        <v>650</v>
      </c>
      <c r="I1168" s="27">
        <v>70889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05</v>
      </c>
      <c r="C1169" s="30">
        <v>44505.459739730999</v>
      </c>
      <c r="D1169" s="28" t="s">
        <v>10</v>
      </c>
      <c r="E1169" s="28" t="s">
        <v>27</v>
      </c>
      <c r="F1169" s="31">
        <v>109.06</v>
      </c>
      <c r="G1169" s="28" t="s">
        <v>41</v>
      </c>
      <c r="H1169" s="32">
        <v>429</v>
      </c>
      <c r="I1169" s="33">
        <v>46786.74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05</v>
      </c>
      <c r="C1170" s="24">
        <v>44505.4597398693</v>
      </c>
      <c r="D1170" s="22" t="s">
        <v>10</v>
      </c>
      <c r="E1170" s="22" t="s">
        <v>27</v>
      </c>
      <c r="F1170" s="25">
        <v>109.06</v>
      </c>
      <c r="G1170" s="22" t="s">
        <v>41</v>
      </c>
      <c r="H1170" s="26">
        <v>195</v>
      </c>
      <c r="I1170" s="27">
        <v>21266.7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05</v>
      </c>
      <c r="C1171" s="30">
        <v>44505.459797167299</v>
      </c>
      <c r="D1171" s="28" t="s">
        <v>10</v>
      </c>
      <c r="E1171" s="28" t="s">
        <v>27</v>
      </c>
      <c r="F1171" s="31">
        <v>109.04</v>
      </c>
      <c r="G1171" s="28" t="s">
        <v>41</v>
      </c>
      <c r="H1171" s="32">
        <v>596</v>
      </c>
      <c r="I1171" s="33">
        <v>64987.839999999997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05</v>
      </c>
      <c r="C1172" s="24">
        <v>44505.4597971681</v>
      </c>
      <c r="D1172" s="22" t="s">
        <v>10</v>
      </c>
      <c r="E1172" s="22" t="s">
        <v>27</v>
      </c>
      <c r="F1172" s="25">
        <v>109.04</v>
      </c>
      <c r="G1172" s="22" t="s">
        <v>41</v>
      </c>
      <c r="H1172" s="26">
        <v>105</v>
      </c>
      <c r="I1172" s="27">
        <v>11449.2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05</v>
      </c>
      <c r="C1173" s="30">
        <v>44505.4597971681</v>
      </c>
      <c r="D1173" s="28" t="s">
        <v>10</v>
      </c>
      <c r="E1173" s="28" t="s">
        <v>27</v>
      </c>
      <c r="F1173" s="31">
        <v>109.04</v>
      </c>
      <c r="G1173" s="28" t="s">
        <v>41</v>
      </c>
      <c r="H1173" s="32">
        <v>763</v>
      </c>
      <c r="I1173" s="33">
        <v>83197.52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05</v>
      </c>
      <c r="C1174" s="24">
        <v>44505.459797362797</v>
      </c>
      <c r="D1174" s="22" t="s">
        <v>10</v>
      </c>
      <c r="E1174" s="22" t="s">
        <v>27</v>
      </c>
      <c r="F1174" s="25">
        <v>109.04</v>
      </c>
      <c r="G1174" s="22" t="s">
        <v>41</v>
      </c>
      <c r="H1174" s="26">
        <v>701</v>
      </c>
      <c r="I1174" s="27">
        <v>76437.039999999994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05</v>
      </c>
      <c r="C1175" s="30">
        <v>44505.459798004798</v>
      </c>
      <c r="D1175" s="28" t="s">
        <v>10</v>
      </c>
      <c r="E1175" s="28" t="s">
        <v>27</v>
      </c>
      <c r="F1175" s="31">
        <v>109.04</v>
      </c>
      <c r="G1175" s="28" t="s">
        <v>41</v>
      </c>
      <c r="H1175" s="32">
        <v>669</v>
      </c>
      <c r="I1175" s="33">
        <v>72947.759999999995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05</v>
      </c>
      <c r="C1176" s="24">
        <v>44505.460019948303</v>
      </c>
      <c r="D1176" s="22" t="s">
        <v>10</v>
      </c>
      <c r="E1176" s="22" t="s">
        <v>21</v>
      </c>
      <c r="F1176" s="25">
        <v>11</v>
      </c>
      <c r="G1176" s="22" t="s">
        <v>41</v>
      </c>
      <c r="H1176" s="26">
        <v>1746</v>
      </c>
      <c r="I1176" s="27">
        <v>19206</v>
      </c>
      <c r="J1176" s="22" t="s">
        <v>22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05</v>
      </c>
      <c r="C1177" s="30">
        <v>44505.460019948601</v>
      </c>
      <c r="D1177" s="28" t="s">
        <v>10</v>
      </c>
      <c r="E1177" s="28" t="s">
        <v>21</v>
      </c>
      <c r="F1177" s="31">
        <v>11</v>
      </c>
      <c r="G1177" s="28" t="s">
        <v>41</v>
      </c>
      <c r="H1177" s="32">
        <v>6</v>
      </c>
      <c r="I1177" s="33">
        <v>66</v>
      </c>
      <c r="J1177" s="28" t="s">
        <v>22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05</v>
      </c>
      <c r="C1178" s="24">
        <v>44505.460431365304</v>
      </c>
      <c r="D1178" s="22" t="s">
        <v>10</v>
      </c>
      <c r="E1178" s="22" t="s">
        <v>27</v>
      </c>
      <c r="F1178" s="25">
        <v>109.02</v>
      </c>
      <c r="G1178" s="22" t="s">
        <v>41</v>
      </c>
      <c r="H1178" s="26">
        <v>700</v>
      </c>
      <c r="I1178" s="27">
        <v>76314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05</v>
      </c>
      <c r="C1179" s="30">
        <v>44505.460431365304</v>
      </c>
      <c r="D1179" s="28" t="s">
        <v>10</v>
      </c>
      <c r="E1179" s="28" t="s">
        <v>27</v>
      </c>
      <c r="F1179" s="31">
        <v>109.02</v>
      </c>
      <c r="G1179" s="28" t="s">
        <v>41</v>
      </c>
      <c r="H1179" s="32">
        <v>317</v>
      </c>
      <c r="I1179" s="33">
        <v>34559.339999999997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05</v>
      </c>
      <c r="C1180" s="24">
        <v>44505.460431487401</v>
      </c>
      <c r="D1180" s="22" t="s">
        <v>10</v>
      </c>
      <c r="E1180" s="22" t="s">
        <v>27</v>
      </c>
      <c r="F1180" s="25">
        <v>109.02</v>
      </c>
      <c r="G1180" s="22" t="s">
        <v>41</v>
      </c>
      <c r="H1180" s="26">
        <v>500</v>
      </c>
      <c r="I1180" s="27">
        <v>54510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05</v>
      </c>
      <c r="C1181" s="30">
        <v>44505.460501700698</v>
      </c>
      <c r="D1181" s="28" t="s">
        <v>10</v>
      </c>
      <c r="E1181" s="28" t="s">
        <v>27</v>
      </c>
      <c r="F1181" s="31">
        <v>109.02</v>
      </c>
      <c r="G1181" s="28" t="s">
        <v>41</v>
      </c>
      <c r="H1181" s="32">
        <v>200</v>
      </c>
      <c r="I1181" s="33">
        <v>21804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05</v>
      </c>
      <c r="C1182" s="24">
        <v>44505.460711231703</v>
      </c>
      <c r="D1182" s="22" t="s">
        <v>10</v>
      </c>
      <c r="E1182" s="22" t="s">
        <v>27</v>
      </c>
      <c r="F1182" s="25">
        <v>108.98</v>
      </c>
      <c r="G1182" s="22" t="s">
        <v>41</v>
      </c>
      <c r="H1182" s="26">
        <v>2</v>
      </c>
      <c r="I1182" s="27">
        <v>217.96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05</v>
      </c>
      <c r="C1183" s="30">
        <v>44505.460711324798</v>
      </c>
      <c r="D1183" s="28" t="s">
        <v>10</v>
      </c>
      <c r="E1183" s="28" t="s">
        <v>21</v>
      </c>
      <c r="F1183" s="31">
        <v>10.997999999999999</v>
      </c>
      <c r="G1183" s="28" t="s">
        <v>41</v>
      </c>
      <c r="H1183" s="32">
        <v>1425</v>
      </c>
      <c r="I1183" s="33">
        <v>15672.15</v>
      </c>
      <c r="J1183" s="28" t="s">
        <v>22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05</v>
      </c>
      <c r="C1184" s="24">
        <v>44505.460711325199</v>
      </c>
      <c r="D1184" s="22" t="s">
        <v>10</v>
      </c>
      <c r="E1184" s="22" t="s">
        <v>21</v>
      </c>
      <c r="F1184" s="25">
        <v>10.997999999999999</v>
      </c>
      <c r="G1184" s="22" t="s">
        <v>41</v>
      </c>
      <c r="H1184" s="26">
        <v>329</v>
      </c>
      <c r="I1184" s="27">
        <v>3618.34</v>
      </c>
      <c r="J1184" s="22" t="s">
        <v>22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05</v>
      </c>
      <c r="C1185" s="30">
        <v>44505.460711326501</v>
      </c>
      <c r="D1185" s="28" t="s">
        <v>10</v>
      </c>
      <c r="E1185" s="28" t="s">
        <v>27</v>
      </c>
      <c r="F1185" s="31">
        <v>108.98</v>
      </c>
      <c r="G1185" s="28" t="s">
        <v>41</v>
      </c>
      <c r="H1185" s="32">
        <v>769</v>
      </c>
      <c r="I1185" s="33">
        <v>83805.62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05</v>
      </c>
      <c r="C1186" s="24">
        <v>44505.460711326501</v>
      </c>
      <c r="D1186" s="22" t="s">
        <v>10</v>
      </c>
      <c r="E1186" s="22" t="s">
        <v>27</v>
      </c>
      <c r="F1186" s="25">
        <v>108.98</v>
      </c>
      <c r="G1186" s="22" t="s">
        <v>41</v>
      </c>
      <c r="H1186" s="26">
        <v>238</v>
      </c>
      <c r="I1186" s="27">
        <v>25937.24</v>
      </c>
      <c r="J1186" s="22" t="s">
        <v>28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05</v>
      </c>
      <c r="C1187" s="30">
        <v>44505.4607113272</v>
      </c>
      <c r="D1187" s="28" t="s">
        <v>10</v>
      </c>
      <c r="E1187" s="28" t="s">
        <v>27</v>
      </c>
      <c r="F1187" s="31">
        <v>108.98</v>
      </c>
      <c r="G1187" s="28" t="s">
        <v>41</v>
      </c>
      <c r="H1187" s="32">
        <v>700</v>
      </c>
      <c r="I1187" s="33">
        <v>76286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05</v>
      </c>
      <c r="C1188" s="24">
        <v>44505.460711328298</v>
      </c>
      <c r="D1188" s="22" t="s">
        <v>10</v>
      </c>
      <c r="E1188" s="22" t="s">
        <v>27</v>
      </c>
      <c r="F1188" s="25">
        <v>108.98</v>
      </c>
      <c r="G1188" s="22" t="s">
        <v>41</v>
      </c>
      <c r="H1188" s="26">
        <v>530</v>
      </c>
      <c r="I1188" s="27">
        <v>57759.4</v>
      </c>
      <c r="J1188" s="22" t="s">
        <v>28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05</v>
      </c>
      <c r="C1189" s="30">
        <v>44505.4607113284</v>
      </c>
      <c r="D1189" s="28" t="s">
        <v>10</v>
      </c>
      <c r="E1189" s="28" t="s">
        <v>27</v>
      </c>
      <c r="F1189" s="31">
        <v>108.98</v>
      </c>
      <c r="G1189" s="28" t="s">
        <v>41</v>
      </c>
      <c r="H1189" s="32">
        <v>210</v>
      </c>
      <c r="I1189" s="33">
        <v>22885.8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05</v>
      </c>
      <c r="C1190" s="24">
        <v>44505.461810278997</v>
      </c>
      <c r="D1190" s="22" t="s">
        <v>10</v>
      </c>
      <c r="E1190" s="22" t="s">
        <v>27</v>
      </c>
      <c r="F1190" s="25">
        <v>109</v>
      </c>
      <c r="G1190" s="22" t="s">
        <v>41</v>
      </c>
      <c r="H1190" s="26">
        <v>112</v>
      </c>
      <c r="I1190" s="27">
        <v>12208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05</v>
      </c>
      <c r="C1191" s="30">
        <v>44505.461810287197</v>
      </c>
      <c r="D1191" s="28" t="s">
        <v>10</v>
      </c>
      <c r="E1191" s="28" t="s">
        <v>27</v>
      </c>
      <c r="F1191" s="31">
        <v>109</v>
      </c>
      <c r="G1191" s="28" t="s">
        <v>41</v>
      </c>
      <c r="H1191" s="32">
        <v>56</v>
      </c>
      <c r="I1191" s="33">
        <v>6104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05</v>
      </c>
      <c r="C1192" s="24">
        <v>44505.461810288398</v>
      </c>
      <c r="D1192" s="22" t="s">
        <v>10</v>
      </c>
      <c r="E1192" s="22" t="s">
        <v>27</v>
      </c>
      <c r="F1192" s="25">
        <v>109</v>
      </c>
      <c r="G1192" s="22" t="s">
        <v>41</v>
      </c>
      <c r="H1192" s="26">
        <v>56</v>
      </c>
      <c r="I1192" s="27">
        <v>6104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05</v>
      </c>
      <c r="C1193" s="30">
        <v>44505.461810376299</v>
      </c>
      <c r="D1193" s="28" t="s">
        <v>10</v>
      </c>
      <c r="E1193" s="28" t="s">
        <v>27</v>
      </c>
      <c r="F1193" s="31">
        <v>109</v>
      </c>
      <c r="G1193" s="28" t="s">
        <v>41</v>
      </c>
      <c r="H1193" s="32">
        <v>358</v>
      </c>
      <c r="I1193" s="33">
        <v>39022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05</v>
      </c>
      <c r="C1194" s="24">
        <v>44505.461810377099</v>
      </c>
      <c r="D1194" s="22" t="s">
        <v>10</v>
      </c>
      <c r="E1194" s="22" t="s">
        <v>27</v>
      </c>
      <c r="F1194" s="25">
        <v>109</v>
      </c>
      <c r="G1194" s="22" t="s">
        <v>41</v>
      </c>
      <c r="H1194" s="26">
        <v>341</v>
      </c>
      <c r="I1194" s="27">
        <v>37169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05</v>
      </c>
      <c r="C1195" s="30">
        <v>44505.461810377397</v>
      </c>
      <c r="D1195" s="28" t="s">
        <v>10</v>
      </c>
      <c r="E1195" s="28" t="s">
        <v>27</v>
      </c>
      <c r="F1195" s="31">
        <v>109</v>
      </c>
      <c r="G1195" s="28" t="s">
        <v>41</v>
      </c>
      <c r="H1195" s="32">
        <v>159</v>
      </c>
      <c r="I1195" s="33">
        <v>17331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05</v>
      </c>
      <c r="C1196" s="24">
        <v>44505.461810377899</v>
      </c>
      <c r="D1196" s="22" t="s">
        <v>10</v>
      </c>
      <c r="E1196" s="22" t="s">
        <v>27</v>
      </c>
      <c r="F1196" s="25">
        <v>109</v>
      </c>
      <c r="G1196" s="22" t="s">
        <v>41</v>
      </c>
      <c r="H1196" s="26">
        <v>199</v>
      </c>
      <c r="I1196" s="27">
        <v>21691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05</v>
      </c>
      <c r="C1197" s="30">
        <v>44505.461810476998</v>
      </c>
      <c r="D1197" s="28" t="s">
        <v>10</v>
      </c>
      <c r="E1197" s="28" t="s">
        <v>27</v>
      </c>
      <c r="F1197" s="31">
        <v>109</v>
      </c>
      <c r="G1197" s="28" t="s">
        <v>41</v>
      </c>
      <c r="H1197" s="32">
        <v>112</v>
      </c>
      <c r="I1197" s="33">
        <v>12208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05</v>
      </c>
      <c r="C1198" s="24">
        <v>44505.461810476998</v>
      </c>
      <c r="D1198" s="22" t="s">
        <v>10</v>
      </c>
      <c r="E1198" s="22" t="s">
        <v>27</v>
      </c>
      <c r="F1198" s="25">
        <v>109</v>
      </c>
      <c r="G1198" s="22" t="s">
        <v>41</v>
      </c>
      <c r="H1198" s="26">
        <v>112</v>
      </c>
      <c r="I1198" s="27">
        <v>12208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05</v>
      </c>
      <c r="C1199" s="30">
        <v>44505.461810476998</v>
      </c>
      <c r="D1199" s="28" t="s">
        <v>10</v>
      </c>
      <c r="E1199" s="28" t="s">
        <v>27</v>
      </c>
      <c r="F1199" s="31">
        <v>109</v>
      </c>
      <c r="G1199" s="28" t="s">
        <v>41</v>
      </c>
      <c r="H1199" s="32">
        <v>112</v>
      </c>
      <c r="I1199" s="33">
        <v>12208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05</v>
      </c>
      <c r="C1200" s="24">
        <v>44505.461810476998</v>
      </c>
      <c r="D1200" s="22" t="s">
        <v>10</v>
      </c>
      <c r="E1200" s="22" t="s">
        <v>27</v>
      </c>
      <c r="F1200" s="25">
        <v>109</v>
      </c>
      <c r="G1200" s="22" t="s">
        <v>41</v>
      </c>
      <c r="H1200" s="26">
        <v>112</v>
      </c>
      <c r="I1200" s="27">
        <v>12208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05</v>
      </c>
      <c r="C1201" s="30">
        <v>44505.461810476998</v>
      </c>
      <c r="D1201" s="28" t="s">
        <v>10</v>
      </c>
      <c r="E1201" s="28" t="s">
        <v>27</v>
      </c>
      <c r="F1201" s="31">
        <v>109</v>
      </c>
      <c r="G1201" s="28" t="s">
        <v>41</v>
      </c>
      <c r="H1201" s="32">
        <v>112</v>
      </c>
      <c r="I1201" s="33">
        <v>12208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05</v>
      </c>
      <c r="C1202" s="24">
        <v>44505.461810476998</v>
      </c>
      <c r="D1202" s="22" t="s">
        <v>10</v>
      </c>
      <c r="E1202" s="22" t="s">
        <v>27</v>
      </c>
      <c r="F1202" s="25">
        <v>109</v>
      </c>
      <c r="G1202" s="22" t="s">
        <v>41</v>
      </c>
      <c r="H1202" s="26">
        <v>112</v>
      </c>
      <c r="I1202" s="27">
        <v>12208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05</v>
      </c>
      <c r="C1203" s="30">
        <v>44505.461810476998</v>
      </c>
      <c r="D1203" s="28" t="s">
        <v>10</v>
      </c>
      <c r="E1203" s="28" t="s">
        <v>27</v>
      </c>
      <c r="F1203" s="31">
        <v>109</v>
      </c>
      <c r="G1203" s="28" t="s">
        <v>41</v>
      </c>
      <c r="H1203" s="32">
        <v>61</v>
      </c>
      <c r="I1203" s="33">
        <v>6649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05</v>
      </c>
      <c r="C1204" s="24">
        <v>44505.461810482098</v>
      </c>
      <c r="D1204" s="22" t="s">
        <v>10</v>
      </c>
      <c r="E1204" s="22" t="s">
        <v>27</v>
      </c>
      <c r="F1204" s="25">
        <v>109</v>
      </c>
      <c r="G1204" s="22" t="s">
        <v>41</v>
      </c>
      <c r="H1204" s="26">
        <v>51</v>
      </c>
      <c r="I1204" s="27">
        <v>5559</v>
      </c>
      <c r="J1204" s="22" t="s">
        <v>24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05</v>
      </c>
      <c r="C1205" s="30">
        <v>44505.4618104943</v>
      </c>
      <c r="D1205" s="28" t="s">
        <v>10</v>
      </c>
      <c r="E1205" s="28" t="s">
        <v>27</v>
      </c>
      <c r="F1205" s="31">
        <v>109</v>
      </c>
      <c r="G1205" s="28" t="s">
        <v>41</v>
      </c>
      <c r="H1205" s="32">
        <v>750</v>
      </c>
      <c r="I1205" s="33">
        <v>81750</v>
      </c>
      <c r="J1205" s="28" t="s">
        <v>24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05</v>
      </c>
      <c r="C1206" s="24">
        <v>44505.4618104943</v>
      </c>
      <c r="D1206" s="22" t="s">
        <v>10</v>
      </c>
      <c r="E1206" s="22" t="s">
        <v>27</v>
      </c>
      <c r="F1206" s="25">
        <v>109</v>
      </c>
      <c r="G1206" s="22" t="s">
        <v>41</v>
      </c>
      <c r="H1206" s="26">
        <v>156</v>
      </c>
      <c r="I1206" s="27">
        <v>17004</v>
      </c>
      <c r="J1206" s="22" t="s">
        <v>24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05</v>
      </c>
      <c r="C1207" s="30">
        <v>44505.4618122717</v>
      </c>
      <c r="D1207" s="28" t="s">
        <v>10</v>
      </c>
      <c r="E1207" s="28" t="s">
        <v>21</v>
      </c>
      <c r="F1207" s="31">
        <v>10.996</v>
      </c>
      <c r="G1207" s="28" t="s">
        <v>41</v>
      </c>
      <c r="H1207" s="32">
        <v>1622</v>
      </c>
      <c r="I1207" s="33">
        <v>17835.509999999998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05</v>
      </c>
      <c r="C1208" s="24">
        <v>44505.461812372698</v>
      </c>
      <c r="D1208" s="22" t="s">
        <v>10</v>
      </c>
      <c r="E1208" s="22" t="s">
        <v>27</v>
      </c>
      <c r="F1208" s="25">
        <v>108.98</v>
      </c>
      <c r="G1208" s="22" t="s">
        <v>41</v>
      </c>
      <c r="H1208" s="26">
        <v>195</v>
      </c>
      <c r="I1208" s="27">
        <v>21251.1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05</v>
      </c>
      <c r="C1209" s="30">
        <v>44505.461812373898</v>
      </c>
      <c r="D1209" s="28" t="s">
        <v>10</v>
      </c>
      <c r="E1209" s="28" t="s">
        <v>27</v>
      </c>
      <c r="F1209" s="31">
        <v>108.98</v>
      </c>
      <c r="G1209" s="28" t="s">
        <v>41</v>
      </c>
      <c r="H1209" s="32">
        <v>195</v>
      </c>
      <c r="I1209" s="33">
        <v>21251.1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05</v>
      </c>
      <c r="C1210" s="24">
        <v>44505.461812373898</v>
      </c>
      <c r="D1210" s="22" t="s">
        <v>10</v>
      </c>
      <c r="E1210" s="22" t="s">
        <v>27</v>
      </c>
      <c r="F1210" s="25">
        <v>108.98</v>
      </c>
      <c r="G1210" s="22" t="s">
        <v>41</v>
      </c>
      <c r="H1210" s="26">
        <v>13</v>
      </c>
      <c r="I1210" s="27">
        <v>1416.74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05</v>
      </c>
      <c r="C1211" s="30">
        <v>44505.461812387803</v>
      </c>
      <c r="D1211" s="28" t="s">
        <v>10</v>
      </c>
      <c r="E1211" s="28" t="s">
        <v>27</v>
      </c>
      <c r="F1211" s="31">
        <v>108.98</v>
      </c>
      <c r="G1211" s="28" t="s">
        <v>41</v>
      </c>
      <c r="H1211" s="32">
        <v>195</v>
      </c>
      <c r="I1211" s="33">
        <v>21251.1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05</v>
      </c>
      <c r="C1212" s="24">
        <v>44505.461812485199</v>
      </c>
      <c r="D1212" s="22" t="s">
        <v>10</v>
      </c>
      <c r="E1212" s="22" t="s">
        <v>27</v>
      </c>
      <c r="F1212" s="25">
        <v>108.98</v>
      </c>
      <c r="G1212" s="22" t="s">
        <v>41</v>
      </c>
      <c r="H1212" s="26">
        <v>387</v>
      </c>
      <c r="I1212" s="27">
        <v>42175.26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05</v>
      </c>
      <c r="C1213" s="30">
        <v>44505.461812485402</v>
      </c>
      <c r="D1213" s="28" t="s">
        <v>10</v>
      </c>
      <c r="E1213" s="28" t="s">
        <v>27</v>
      </c>
      <c r="F1213" s="31">
        <v>108.98</v>
      </c>
      <c r="G1213" s="28" t="s">
        <v>41</v>
      </c>
      <c r="H1213" s="32">
        <v>71</v>
      </c>
      <c r="I1213" s="33">
        <v>7737.58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05</v>
      </c>
      <c r="C1214" s="24">
        <v>44505.461812485701</v>
      </c>
      <c r="D1214" s="22" t="s">
        <v>10</v>
      </c>
      <c r="E1214" s="22" t="s">
        <v>27</v>
      </c>
      <c r="F1214" s="25">
        <v>108.98</v>
      </c>
      <c r="G1214" s="22" t="s">
        <v>41</v>
      </c>
      <c r="H1214" s="26">
        <v>169</v>
      </c>
      <c r="I1214" s="27">
        <v>18417.62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05</v>
      </c>
      <c r="C1215" s="30">
        <v>44505.461812485999</v>
      </c>
      <c r="D1215" s="28" t="s">
        <v>10</v>
      </c>
      <c r="E1215" s="28" t="s">
        <v>27</v>
      </c>
      <c r="F1215" s="31">
        <v>108.98</v>
      </c>
      <c r="G1215" s="28" t="s">
        <v>41</v>
      </c>
      <c r="H1215" s="32">
        <v>240</v>
      </c>
      <c r="I1215" s="33">
        <v>26155.200000000001</v>
      </c>
      <c r="J1215" s="28" t="s">
        <v>28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05</v>
      </c>
      <c r="C1216" s="24">
        <v>44505.461812600501</v>
      </c>
      <c r="D1216" s="22" t="s">
        <v>10</v>
      </c>
      <c r="E1216" s="22" t="s">
        <v>27</v>
      </c>
      <c r="F1216" s="25">
        <v>108.98</v>
      </c>
      <c r="G1216" s="22" t="s">
        <v>41</v>
      </c>
      <c r="H1216" s="26">
        <v>195</v>
      </c>
      <c r="I1216" s="27">
        <v>21251.1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05</v>
      </c>
      <c r="C1217" s="30">
        <v>44505.461812601599</v>
      </c>
      <c r="D1217" s="28" t="s">
        <v>10</v>
      </c>
      <c r="E1217" s="28" t="s">
        <v>27</v>
      </c>
      <c r="F1217" s="31">
        <v>108.98</v>
      </c>
      <c r="G1217" s="28" t="s">
        <v>41</v>
      </c>
      <c r="H1217" s="32">
        <v>195</v>
      </c>
      <c r="I1217" s="33">
        <v>21251.1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05</v>
      </c>
      <c r="C1218" s="24">
        <v>44505.461813527101</v>
      </c>
      <c r="D1218" s="22" t="s">
        <v>10</v>
      </c>
      <c r="E1218" s="22" t="s">
        <v>27</v>
      </c>
      <c r="F1218" s="25">
        <v>108.98</v>
      </c>
      <c r="G1218" s="22" t="s">
        <v>41</v>
      </c>
      <c r="H1218" s="26">
        <v>627</v>
      </c>
      <c r="I1218" s="27">
        <v>68330.460000000006</v>
      </c>
      <c r="J1218" s="22" t="s">
        <v>28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05</v>
      </c>
      <c r="C1219" s="30">
        <v>44505.461813528302</v>
      </c>
      <c r="D1219" s="28" t="s">
        <v>10</v>
      </c>
      <c r="E1219" s="28" t="s">
        <v>27</v>
      </c>
      <c r="F1219" s="31">
        <v>108.98</v>
      </c>
      <c r="G1219" s="28" t="s">
        <v>41</v>
      </c>
      <c r="H1219" s="32">
        <v>627</v>
      </c>
      <c r="I1219" s="33">
        <v>68330.460000000006</v>
      </c>
      <c r="J1219" s="28" t="s">
        <v>28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05</v>
      </c>
      <c r="C1220" s="24">
        <v>44505.461813529299</v>
      </c>
      <c r="D1220" s="22" t="s">
        <v>10</v>
      </c>
      <c r="E1220" s="22" t="s">
        <v>27</v>
      </c>
      <c r="F1220" s="25">
        <v>108.98</v>
      </c>
      <c r="G1220" s="22" t="s">
        <v>41</v>
      </c>
      <c r="H1220" s="26">
        <v>126</v>
      </c>
      <c r="I1220" s="27">
        <v>13731.48</v>
      </c>
      <c r="J1220" s="22" t="s">
        <v>28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05</v>
      </c>
      <c r="C1221" s="30">
        <v>44505.4618136426</v>
      </c>
      <c r="D1221" s="28" t="s">
        <v>10</v>
      </c>
      <c r="E1221" s="28" t="s">
        <v>27</v>
      </c>
      <c r="F1221" s="31">
        <v>108.98</v>
      </c>
      <c r="G1221" s="28" t="s">
        <v>41</v>
      </c>
      <c r="H1221" s="32">
        <v>70</v>
      </c>
      <c r="I1221" s="33">
        <v>7628.6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05</v>
      </c>
      <c r="C1222" s="24">
        <v>44505.461815854702</v>
      </c>
      <c r="D1222" s="22" t="s">
        <v>10</v>
      </c>
      <c r="E1222" s="22" t="s">
        <v>27</v>
      </c>
      <c r="F1222" s="25">
        <v>108.98</v>
      </c>
      <c r="G1222" s="22" t="s">
        <v>41</v>
      </c>
      <c r="H1222" s="26">
        <v>208</v>
      </c>
      <c r="I1222" s="27">
        <v>22667.84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05</v>
      </c>
      <c r="C1223" s="30">
        <v>44505.461821526304</v>
      </c>
      <c r="D1223" s="28" t="s">
        <v>10</v>
      </c>
      <c r="E1223" s="28" t="s">
        <v>27</v>
      </c>
      <c r="F1223" s="31">
        <v>108.98</v>
      </c>
      <c r="G1223" s="28" t="s">
        <v>41</v>
      </c>
      <c r="H1223" s="32">
        <v>159</v>
      </c>
      <c r="I1223" s="33">
        <v>17327.82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05</v>
      </c>
      <c r="C1224" s="24">
        <v>44505.461821623801</v>
      </c>
      <c r="D1224" s="22" t="s">
        <v>10</v>
      </c>
      <c r="E1224" s="22" t="s">
        <v>27</v>
      </c>
      <c r="F1224" s="25">
        <v>108.98</v>
      </c>
      <c r="G1224" s="22" t="s">
        <v>41</v>
      </c>
      <c r="H1224" s="26">
        <v>419</v>
      </c>
      <c r="I1224" s="27">
        <v>45662.62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05</v>
      </c>
      <c r="C1225" s="30">
        <v>44505.461821623801</v>
      </c>
      <c r="D1225" s="28" t="s">
        <v>10</v>
      </c>
      <c r="E1225" s="28" t="s">
        <v>27</v>
      </c>
      <c r="F1225" s="31">
        <v>108.98</v>
      </c>
      <c r="G1225" s="28" t="s">
        <v>41</v>
      </c>
      <c r="H1225" s="32">
        <v>65</v>
      </c>
      <c r="I1225" s="33">
        <v>7083.7</v>
      </c>
      <c r="J1225" s="28" t="s">
        <v>28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05</v>
      </c>
      <c r="C1226" s="24">
        <v>44505.461821738798</v>
      </c>
      <c r="D1226" s="22" t="s">
        <v>10</v>
      </c>
      <c r="E1226" s="22" t="s">
        <v>27</v>
      </c>
      <c r="F1226" s="25">
        <v>108.98</v>
      </c>
      <c r="G1226" s="22" t="s">
        <v>41</v>
      </c>
      <c r="H1226" s="26">
        <v>36</v>
      </c>
      <c r="I1226" s="27">
        <v>3923.28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05</v>
      </c>
      <c r="C1227" s="30">
        <v>44505.4618610537</v>
      </c>
      <c r="D1227" s="28" t="s">
        <v>10</v>
      </c>
      <c r="E1227" s="28" t="s">
        <v>29</v>
      </c>
      <c r="F1227" s="31">
        <v>81.760000000000005</v>
      </c>
      <c r="G1227" s="28" t="s">
        <v>41</v>
      </c>
      <c r="H1227" s="32">
        <v>891</v>
      </c>
      <c r="I1227" s="33">
        <v>72848.160000000003</v>
      </c>
      <c r="J1227" s="28" t="s">
        <v>30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05</v>
      </c>
      <c r="C1228" s="24">
        <v>44505.461861053998</v>
      </c>
      <c r="D1228" s="22" t="s">
        <v>10</v>
      </c>
      <c r="E1228" s="22" t="s">
        <v>29</v>
      </c>
      <c r="F1228" s="25">
        <v>81.760000000000005</v>
      </c>
      <c r="G1228" s="22" t="s">
        <v>41</v>
      </c>
      <c r="H1228" s="26">
        <v>128</v>
      </c>
      <c r="I1228" s="27">
        <v>10465.280000000001</v>
      </c>
      <c r="J1228" s="22" t="s">
        <v>30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05</v>
      </c>
      <c r="C1229" s="30">
        <v>44505.462703968602</v>
      </c>
      <c r="D1229" s="28" t="s">
        <v>10</v>
      </c>
      <c r="E1229" s="28" t="s">
        <v>27</v>
      </c>
      <c r="F1229" s="31">
        <v>108.88</v>
      </c>
      <c r="G1229" s="28" t="s">
        <v>41</v>
      </c>
      <c r="H1229" s="32">
        <v>1340</v>
      </c>
      <c r="I1229" s="33">
        <v>145899.20000000001</v>
      </c>
      <c r="J1229" s="28" t="s">
        <v>28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05</v>
      </c>
      <c r="C1230" s="24">
        <v>44505.462703968602</v>
      </c>
      <c r="D1230" s="22" t="s">
        <v>10</v>
      </c>
      <c r="E1230" s="22" t="s">
        <v>27</v>
      </c>
      <c r="F1230" s="25">
        <v>108.88</v>
      </c>
      <c r="G1230" s="22" t="s">
        <v>41</v>
      </c>
      <c r="H1230" s="26">
        <v>758</v>
      </c>
      <c r="I1230" s="27">
        <v>82531.039999999994</v>
      </c>
      <c r="J1230" s="22" t="s">
        <v>28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05</v>
      </c>
      <c r="C1231" s="30">
        <v>44505.4627039693</v>
      </c>
      <c r="D1231" s="28" t="s">
        <v>10</v>
      </c>
      <c r="E1231" s="28" t="s">
        <v>27</v>
      </c>
      <c r="F1231" s="31">
        <v>108.88</v>
      </c>
      <c r="G1231" s="28" t="s">
        <v>41</v>
      </c>
      <c r="H1231" s="32">
        <v>1100</v>
      </c>
      <c r="I1231" s="33">
        <v>119768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05</v>
      </c>
      <c r="C1232" s="24">
        <v>44505.4627040833</v>
      </c>
      <c r="D1232" s="22" t="s">
        <v>10</v>
      </c>
      <c r="E1232" s="22" t="s">
        <v>27</v>
      </c>
      <c r="F1232" s="25">
        <v>108.88</v>
      </c>
      <c r="G1232" s="22" t="s">
        <v>41</v>
      </c>
      <c r="H1232" s="26">
        <v>11</v>
      </c>
      <c r="I1232" s="27">
        <v>1197.68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05</v>
      </c>
      <c r="C1233" s="30">
        <v>44505.462704179699</v>
      </c>
      <c r="D1233" s="28" t="s">
        <v>10</v>
      </c>
      <c r="E1233" s="28" t="s">
        <v>27</v>
      </c>
      <c r="F1233" s="31">
        <v>108.88</v>
      </c>
      <c r="G1233" s="28" t="s">
        <v>41</v>
      </c>
      <c r="H1233" s="32">
        <v>758</v>
      </c>
      <c r="I1233" s="33">
        <v>82531.039999999994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05</v>
      </c>
      <c r="C1234" s="24">
        <v>44505.462704180398</v>
      </c>
      <c r="D1234" s="22" t="s">
        <v>10</v>
      </c>
      <c r="E1234" s="22" t="s">
        <v>27</v>
      </c>
      <c r="F1234" s="25">
        <v>108.88</v>
      </c>
      <c r="G1234" s="22" t="s">
        <v>41</v>
      </c>
      <c r="H1234" s="26">
        <v>691</v>
      </c>
      <c r="I1234" s="27">
        <v>75236.08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05</v>
      </c>
      <c r="C1235" s="30">
        <v>44505.462873206903</v>
      </c>
      <c r="D1235" s="28" t="s">
        <v>10</v>
      </c>
      <c r="E1235" s="28" t="s">
        <v>27</v>
      </c>
      <c r="F1235" s="31">
        <v>108.86</v>
      </c>
      <c r="G1235" s="28" t="s">
        <v>41</v>
      </c>
      <c r="H1235" s="32">
        <v>440</v>
      </c>
      <c r="I1235" s="33">
        <v>47898.400000000001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05</v>
      </c>
      <c r="C1236" s="24">
        <v>44505.462873323602</v>
      </c>
      <c r="D1236" s="22" t="s">
        <v>10</v>
      </c>
      <c r="E1236" s="22" t="s">
        <v>27</v>
      </c>
      <c r="F1236" s="25">
        <v>108.86</v>
      </c>
      <c r="G1236" s="22" t="s">
        <v>41</v>
      </c>
      <c r="H1236" s="26">
        <v>1413</v>
      </c>
      <c r="I1236" s="27">
        <v>153819.18</v>
      </c>
      <c r="J1236" s="22" t="s">
        <v>28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05</v>
      </c>
      <c r="C1237" s="30">
        <v>44505.4628735554</v>
      </c>
      <c r="D1237" s="28" t="s">
        <v>10</v>
      </c>
      <c r="E1237" s="28" t="s">
        <v>27</v>
      </c>
      <c r="F1237" s="31">
        <v>108.86</v>
      </c>
      <c r="G1237" s="28" t="s">
        <v>41</v>
      </c>
      <c r="H1237" s="32">
        <v>200</v>
      </c>
      <c r="I1237" s="33">
        <v>21772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05</v>
      </c>
      <c r="C1238" s="24">
        <v>44505.462884988003</v>
      </c>
      <c r="D1238" s="22" t="s">
        <v>10</v>
      </c>
      <c r="E1238" s="22" t="s">
        <v>29</v>
      </c>
      <c r="F1238" s="25">
        <v>81.66</v>
      </c>
      <c r="G1238" s="22" t="s">
        <v>41</v>
      </c>
      <c r="H1238" s="26">
        <v>909</v>
      </c>
      <c r="I1238" s="27">
        <v>74228.94</v>
      </c>
      <c r="J1238" s="22" t="s">
        <v>30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05</v>
      </c>
      <c r="C1239" s="30">
        <v>44505.463696795399</v>
      </c>
      <c r="D1239" s="28" t="s">
        <v>10</v>
      </c>
      <c r="E1239" s="28" t="s">
        <v>27</v>
      </c>
      <c r="F1239" s="31">
        <v>108.94</v>
      </c>
      <c r="G1239" s="28" t="s">
        <v>41</v>
      </c>
      <c r="H1239" s="32">
        <v>694</v>
      </c>
      <c r="I1239" s="33">
        <v>75604.36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05</v>
      </c>
      <c r="C1240" s="24">
        <v>44505.463696796302</v>
      </c>
      <c r="D1240" s="22" t="s">
        <v>10</v>
      </c>
      <c r="E1240" s="22" t="s">
        <v>27</v>
      </c>
      <c r="F1240" s="25">
        <v>108.94</v>
      </c>
      <c r="G1240" s="22" t="s">
        <v>41</v>
      </c>
      <c r="H1240" s="26">
        <v>694</v>
      </c>
      <c r="I1240" s="27">
        <v>75604.36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05</v>
      </c>
      <c r="C1241" s="30">
        <v>44505.463696796302</v>
      </c>
      <c r="D1241" s="28" t="s">
        <v>10</v>
      </c>
      <c r="E1241" s="28" t="s">
        <v>27</v>
      </c>
      <c r="F1241" s="31">
        <v>108.94</v>
      </c>
      <c r="G1241" s="28" t="s">
        <v>41</v>
      </c>
      <c r="H1241" s="32">
        <v>306</v>
      </c>
      <c r="I1241" s="33">
        <v>33335.64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05</v>
      </c>
      <c r="C1242" s="24">
        <v>44505.463696798601</v>
      </c>
      <c r="D1242" s="22" t="s">
        <v>10</v>
      </c>
      <c r="E1242" s="22" t="s">
        <v>27</v>
      </c>
      <c r="F1242" s="25">
        <v>108.94</v>
      </c>
      <c r="G1242" s="22" t="s">
        <v>41</v>
      </c>
      <c r="H1242" s="26">
        <v>694</v>
      </c>
      <c r="I1242" s="27">
        <v>75604.36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05</v>
      </c>
      <c r="C1243" s="30">
        <v>44505.463696910199</v>
      </c>
      <c r="D1243" s="28" t="s">
        <v>10</v>
      </c>
      <c r="E1243" s="28" t="s">
        <v>27</v>
      </c>
      <c r="F1243" s="31">
        <v>108.94</v>
      </c>
      <c r="G1243" s="28" t="s">
        <v>41</v>
      </c>
      <c r="H1243" s="32">
        <v>216</v>
      </c>
      <c r="I1243" s="33">
        <v>23531.040000000001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05</v>
      </c>
      <c r="C1244" s="24">
        <v>44505.463696910803</v>
      </c>
      <c r="D1244" s="22" t="s">
        <v>10</v>
      </c>
      <c r="E1244" s="22" t="s">
        <v>27</v>
      </c>
      <c r="F1244" s="25">
        <v>108.94</v>
      </c>
      <c r="G1244" s="22" t="s">
        <v>41</v>
      </c>
      <c r="H1244" s="26">
        <v>216</v>
      </c>
      <c r="I1244" s="27">
        <v>23531.040000000001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05</v>
      </c>
      <c r="C1245" s="30">
        <v>44505.463696910803</v>
      </c>
      <c r="D1245" s="28" t="s">
        <v>10</v>
      </c>
      <c r="E1245" s="28" t="s">
        <v>27</v>
      </c>
      <c r="F1245" s="31">
        <v>108.94</v>
      </c>
      <c r="G1245" s="28" t="s">
        <v>41</v>
      </c>
      <c r="H1245" s="32">
        <v>216</v>
      </c>
      <c r="I1245" s="33">
        <v>23531.040000000001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05</v>
      </c>
      <c r="C1246" s="24">
        <v>44505.463696910803</v>
      </c>
      <c r="D1246" s="22" t="s">
        <v>10</v>
      </c>
      <c r="E1246" s="22" t="s">
        <v>27</v>
      </c>
      <c r="F1246" s="25">
        <v>108.94</v>
      </c>
      <c r="G1246" s="22" t="s">
        <v>41</v>
      </c>
      <c r="H1246" s="26">
        <v>216</v>
      </c>
      <c r="I1246" s="27">
        <v>23531.040000000001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05</v>
      </c>
      <c r="C1247" s="30">
        <v>44505.463696910803</v>
      </c>
      <c r="D1247" s="28" t="s">
        <v>10</v>
      </c>
      <c r="E1247" s="28" t="s">
        <v>27</v>
      </c>
      <c r="F1247" s="31">
        <v>108.94</v>
      </c>
      <c r="G1247" s="28" t="s">
        <v>41</v>
      </c>
      <c r="H1247" s="32">
        <v>146</v>
      </c>
      <c r="I1247" s="33">
        <v>15905.24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05</v>
      </c>
      <c r="C1248" s="24">
        <v>44505.463697024999</v>
      </c>
      <c r="D1248" s="22" t="s">
        <v>10</v>
      </c>
      <c r="E1248" s="22" t="s">
        <v>27</v>
      </c>
      <c r="F1248" s="25">
        <v>108.94</v>
      </c>
      <c r="G1248" s="22" t="s">
        <v>41</v>
      </c>
      <c r="H1248" s="26">
        <v>694</v>
      </c>
      <c r="I1248" s="27">
        <v>75604.36</v>
      </c>
      <c r="J1248" s="22" t="s">
        <v>28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05</v>
      </c>
      <c r="C1249" s="30">
        <v>44505.463699121901</v>
      </c>
      <c r="D1249" s="28" t="s">
        <v>10</v>
      </c>
      <c r="E1249" s="28" t="s">
        <v>27</v>
      </c>
      <c r="F1249" s="31">
        <v>108.94</v>
      </c>
      <c r="G1249" s="28" t="s">
        <v>41</v>
      </c>
      <c r="H1249" s="32">
        <v>1009</v>
      </c>
      <c r="I1249" s="33">
        <v>109920.46</v>
      </c>
      <c r="J1249" s="28" t="s">
        <v>28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05</v>
      </c>
      <c r="C1250" s="24">
        <v>44505.463699121901</v>
      </c>
      <c r="D1250" s="22" t="s">
        <v>10</v>
      </c>
      <c r="E1250" s="22" t="s">
        <v>27</v>
      </c>
      <c r="F1250" s="25">
        <v>108.94</v>
      </c>
      <c r="G1250" s="22" t="s">
        <v>41</v>
      </c>
      <c r="H1250" s="26">
        <v>113</v>
      </c>
      <c r="I1250" s="27">
        <v>12310.22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05</v>
      </c>
      <c r="C1251" s="30">
        <v>44505.4637834604</v>
      </c>
      <c r="D1251" s="28" t="s">
        <v>10</v>
      </c>
      <c r="E1251" s="28" t="s">
        <v>21</v>
      </c>
      <c r="F1251" s="31">
        <v>10.986000000000001</v>
      </c>
      <c r="G1251" s="28" t="s">
        <v>41</v>
      </c>
      <c r="H1251" s="32">
        <v>500</v>
      </c>
      <c r="I1251" s="33">
        <v>5493</v>
      </c>
      <c r="J1251" s="28" t="s">
        <v>22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05</v>
      </c>
      <c r="C1252" s="24">
        <v>44505.463783460596</v>
      </c>
      <c r="D1252" s="22" t="s">
        <v>10</v>
      </c>
      <c r="E1252" s="22" t="s">
        <v>21</v>
      </c>
      <c r="F1252" s="25">
        <v>10.986000000000001</v>
      </c>
      <c r="G1252" s="22" t="s">
        <v>41</v>
      </c>
      <c r="H1252" s="26">
        <v>1079</v>
      </c>
      <c r="I1252" s="27">
        <v>11853.89</v>
      </c>
      <c r="J1252" s="22" t="s">
        <v>22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05</v>
      </c>
      <c r="C1253" s="30">
        <v>44505.4656902528</v>
      </c>
      <c r="D1253" s="28" t="s">
        <v>10</v>
      </c>
      <c r="E1253" s="28" t="s">
        <v>27</v>
      </c>
      <c r="F1253" s="31">
        <v>108.92</v>
      </c>
      <c r="G1253" s="28" t="s">
        <v>41</v>
      </c>
      <c r="H1253" s="32">
        <v>274</v>
      </c>
      <c r="I1253" s="33">
        <v>29844.080000000002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05</v>
      </c>
      <c r="C1254" s="24">
        <v>44505.465690252997</v>
      </c>
      <c r="D1254" s="22" t="s">
        <v>10</v>
      </c>
      <c r="E1254" s="22" t="s">
        <v>27</v>
      </c>
      <c r="F1254" s="25">
        <v>108.92</v>
      </c>
      <c r="G1254" s="22" t="s">
        <v>41</v>
      </c>
      <c r="H1254" s="26">
        <v>89</v>
      </c>
      <c r="I1254" s="27">
        <v>9693.8799999999992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05</v>
      </c>
      <c r="C1255" s="30">
        <v>44505.465690252997</v>
      </c>
      <c r="D1255" s="28" t="s">
        <v>10</v>
      </c>
      <c r="E1255" s="28" t="s">
        <v>27</v>
      </c>
      <c r="F1255" s="31">
        <v>108.92</v>
      </c>
      <c r="G1255" s="28" t="s">
        <v>41</v>
      </c>
      <c r="H1255" s="32">
        <v>823</v>
      </c>
      <c r="I1255" s="33">
        <v>89641.16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05</v>
      </c>
      <c r="C1256" s="24">
        <v>44505.465690253099</v>
      </c>
      <c r="D1256" s="22" t="s">
        <v>10</v>
      </c>
      <c r="E1256" s="22" t="s">
        <v>27</v>
      </c>
      <c r="F1256" s="25">
        <v>108.92</v>
      </c>
      <c r="G1256" s="22" t="s">
        <v>41</v>
      </c>
      <c r="H1256" s="26">
        <v>758</v>
      </c>
      <c r="I1256" s="27">
        <v>82561.36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05</v>
      </c>
      <c r="C1257" s="30">
        <v>44505.465690253397</v>
      </c>
      <c r="D1257" s="28" t="s">
        <v>10</v>
      </c>
      <c r="E1257" s="28" t="s">
        <v>27</v>
      </c>
      <c r="F1257" s="31">
        <v>108.92</v>
      </c>
      <c r="G1257" s="28" t="s">
        <v>41</v>
      </c>
      <c r="H1257" s="32">
        <v>30</v>
      </c>
      <c r="I1257" s="33">
        <v>3267.6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05</v>
      </c>
      <c r="C1258" s="24">
        <v>44505.465690253499</v>
      </c>
      <c r="D1258" s="22" t="s">
        <v>10</v>
      </c>
      <c r="E1258" s="22" t="s">
        <v>27</v>
      </c>
      <c r="F1258" s="25">
        <v>108.92</v>
      </c>
      <c r="G1258" s="22" t="s">
        <v>41</v>
      </c>
      <c r="H1258" s="26">
        <v>750</v>
      </c>
      <c r="I1258" s="27">
        <v>81690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05</v>
      </c>
      <c r="C1259" s="30">
        <v>44505.465690351099</v>
      </c>
      <c r="D1259" s="28" t="s">
        <v>10</v>
      </c>
      <c r="E1259" s="28" t="s">
        <v>27</v>
      </c>
      <c r="F1259" s="31">
        <v>108.92</v>
      </c>
      <c r="G1259" s="28" t="s">
        <v>41</v>
      </c>
      <c r="H1259" s="32">
        <v>113</v>
      </c>
      <c r="I1259" s="33">
        <v>12307.96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05</v>
      </c>
      <c r="C1260" s="24">
        <v>44505.465690351099</v>
      </c>
      <c r="D1260" s="22" t="s">
        <v>10</v>
      </c>
      <c r="E1260" s="22" t="s">
        <v>27</v>
      </c>
      <c r="F1260" s="25">
        <v>108.92</v>
      </c>
      <c r="G1260" s="22" t="s">
        <v>41</v>
      </c>
      <c r="H1260" s="26">
        <v>113</v>
      </c>
      <c r="I1260" s="27">
        <v>12307.96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05</v>
      </c>
      <c r="C1261" s="30">
        <v>44505.465690351099</v>
      </c>
      <c r="D1261" s="28" t="s">
        <v>10</v>
      </c>
      <c r="E1261" s="28" t="s">
        <v>27</v>
      </c>
      <c r="F1261" s="31">
        <v>108.92</v>
      </c>
      <c r="G1261" s="28" t="s">
        <v>41</v>
      </c>
      <c r="H1261" s="32">
        <v>113</v>
      </c>
      <c r="I1261" s="33">
        <v>12307.96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05</v>
      </c>
      <c r="C1262" s="24">
        <v>44505.465690351099</v>
      </c>
      <c r="D1262" s="22" t="s">
        <v>10</v>
      </c>
      <c r="E1262" s="22" t="s">
        <v>27</v>
      </c>
      <c r="F1262" s="25">
        <v>108.92</v>
      </c>
      <c r="G1262" s="22" t="s">
        <v>41</v>
      </c>
      <c r="H1262" s="26">
        <v>113</v>
      </c>
      <c r="I1262" s="27">
        <v>12307.96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05</v>
      </c>
      <c r="C1263" s="30">
        <v>44505.465690351099</v>
      </c>
      <c r="D1263" s="28" t="s">
        <v>10</v>
      </c>
      <c r="E1263" s="28" t="s">
        <v>27</v>
      </c>
      <c r="F1263" s="31">
        <v>108.92</v>
      </c>
      <c r="G1263" s="28" t="s">
        <v>41</v>
      </c>
      <c r="H1263" s="32">
        <v>113</v>
      </c>
      <c r="I1263" s="33">
        <v>12307.96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05</v>
      </c>
      <c r="C1264" s="24">
        <v>44505.465690351099</v>
      </c>
      <c r="D1264" s="22" t="s">
        <v>10</v>
      </c>
      <c r="E1264" s="22" t="s">
        <v>27</v>
      </c>
      <c r="F1264" s="25">
        <v>108.92</v>
      </c>
      <c r="G1264" s="22" t="s">
        <v>41</v>
      </c>
      <c r="H1264" s="26">
        <v>48</v>
      </c>
      <c r="I1264" s="27">
        <v>5228.16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05</v>
      </c>
      <c r="C1265" s="30">
        <v>44505.465690351601</v>
      </c>
      <c r="D1265" s="28" t="s">
        <v>10</v>
      </c>
      <c r="E1265" s="28" t="s">
        <v>27</v>
      </c>
      <c r="F1265" s="31">
        <v>108.92</v>
      </c>
      <c r="G1265" s="28" t="s">
        <v>41</v>
      </c>
      <c r="H1265" s="32">
        <v>12</v>
      </c>
      <c r="I1265" s="33">
        <v>1307.04</v>
      </c>
      <c r="J1265" s="28" t="s">
        <v>24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05</v>
      </c>
      <c r="C1266" s="24">
        <v>44505.465690352103</v>
      </c>
      <c r="D1266" s="22" t="s">
        <v>10</v>
      </c>
      <c r="E1266" s="22" t="s">
        <v>27</v>
      </c>
      <c r="F1266" s="25">
        <v>108.92</v>
      </c>
      <c r="G1266" s="22" t="s">
        <v>41</v>
      </c>
      <c r="H1266" s="26">
        <v>77</v>
      </c>
      <c r="I1266" s="27">
        <v>8386.84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05</v>
      </c>
      <c r="C1267" s="30">
        <v>44505.465690367499</v>
      </c>
      <c r="D1267" s="28" t="s">
        <v>10</v>
      </c>
      <c r="E1267" s="28" t="s">
        <v>27</v>
      </c>
      <c r="F1267" s="31">
        <v>108.92</v>
      </c>
      <c r="G1267" s="28" t="s">
        <v>41</v>
      </c>
      <c r="H1267" s="32">
        <v>36</v>
      </c>
      <c r="I1267" s="33">
        <v>3921.12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05</v>
      </c>
      <c r="C1268" s="24">
        <v>44505.465690603101</v>
      </c>
      <c r="D1268" s="22" t="s">
        <v>10</v>
      </c>
      <c r="E1268" s="22" t="s">
        <v>27</v>
      </c>
      <c r="F1268" s="25">
        <v>108.92</v>
      </c>
      <c r="G1268" s="22" t="s">
        <v>41</v>
      </c>
      <c r="H1268" s="26">
        <v>363</v>
      </c>
      <c r="I1268" s="27">
        <v>39537.96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05</v>
      </c>
      <c r="C1269" s="30">
        <v>44505.4657888273</v>
      </c>
      <c r="D1269" s="28" t="s">
        <v>10</v>
      </c>
      <c r="E1269" s="28" t="s">
        <v>21</v>
      </c>
      <c r="F1269" s="31">
        <v>10.986000000000001</v>
      </c>
      <c r="G1269" s="28" t="s">
        <v>41</v>
      </c>
      <c r="H1269" s="32">
        <v>1416</v>
      </c>
      <c r="I1269" s="33">
        <v>15556.18</v>
      </c>
      <c r="J1269" s="28" t="s">
        <v>22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05</v>
      </c>
      <c r="C1270" s="24">
        <v>44505.466291039498</v>
      </c>
      <c r="D1270" s="22" t="s">
        <v>10</v>
      </c>
      <c r="E1270" s="22" t="s">
        <v>27</v>
      </c>
      <c r="F1270" s="25">
        <v>108.92</v>
      </c>
      <c r="G1270" s="22" t="s">
        <v>41</v>
      </c>
      <c r="H1270" s="26">
        <v>29</v>
      </c>
      <c r="I1270" s="27">
        <v>3158.68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05</v>
      </c>
      <c r="C1271" s="30">
        <v>44505.466455774098</v>
      </c>
      <c r="D1271" s="28" t="s">
        <v>10</v>
      </c>
      <c r="E1271" s="28" t="s">
        <v>27</v>
      </c>
      <c r="F1271" s="31">
        <v>108.92</v>
      </c>
      <c r="G1271" s="28" t="s">
        <v>41</v>
      </c>
      <c r="H1271" s="32">
        <v>574</v>
      </c>
      <c r="I1271" s="33">
        <v>62520.08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05</v>
      </c>
      <c r="C1272" s="24">
        <v>44505.466455774302</v>
      </c>
      <c r="D1272" s="22" t="s">
        <v>10</v>
      </c>
      <c r="E1272" s="22" t="s">
        <v>27</v>
      </c>
      <c r="F1272" s="25">
        <v>108.92</v>
      </c>
      <c r="G1272" s="22" t="s">
        <v>41</v>
      </c>
      <c r="H1272" s="26">
        <v>1073</v>
      </c>
      <c r="I1272" s="27">
        <v>116871.16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05</v>
      </c>
      <c r="C1273" s="30">
        <v>44505.466813547297</v>
      </c>
      <c r="D1273" s="28" t="s">
        <v>10</v>
      </c>
      <c r="E1273" s="28" t="s">
        <v>27</v>
      </c>
      <c r="F1273" s="31">
        <v>108.9</v>
      </c>
      <c r="G1273" s="28" t="s">
        <v>41</v>
      </c>
      <c r="H1273" s="32">
        <v>634</v>
      </c>
      <c r="I1273" s="33">
        <v>69042.600000000006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05</v>
      </c>
      <c r="C1274" s="24">
        <v>44505.466813548897</v>
      </c>
      <c r="D1274" s="22" t="s">
        <v>10</v>
      </c>
      <c r="E1274" s="22" t="s">
        <v>27</v>
      </c>
      <c r="F1274" s="25">
        <v>108.9</v>
      </c>
      <c r="G1274" s="22" t="s">
        <v>41</v>
      </c>
      <c r="H1274" s="26">
        <v>74</v>
      </c>
      <c r="I1274" s="27">
        <v>8058.6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05</v>
      </c>
      <c r="C1275" s="30">
        <v>44505.466813549901</v>
      </c>
      <c r="D1275" s="28" t="s">
        <v>10</v>
      </c>
      <c r="E1275" s="28" t="s">
        <v>27</v>
      </c>
      <c r="F1275" s="31">
        <v>108.9</v>
      </c>
      <c r="G1275" s="28" t="s">
        <v>41</v>
      </c>
      <c r="H1275" s="32">
        <v>537</v>
      </c>
      <c r="I1275" s="33">
        <v>58479.3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05</v>
      </c>
      <c r="C1276" s="24">
        <v>44505.466813614999</v>
      </c>
      <c r="D1276" s="22" t="s">
        <v>10</v>
      </c>
      <c r="E1276" s="22" t="s">
        <v>21</v>
      </c>
      <c r="F1276" s="25">
        <v>10.988</v>
      </c>
      <c r="G1276" s="22" t="s">
        <v>41</v>
      </c>
      <c r="H1276" s="26">
        <v>1335</v>
      </c>
      <c r="I1276" s="27">
        <v>14668.98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05</v>
      </c>
      <c r="C1277" s="30">
        <v>44505.4668136459</v>
      </c>
      <c r="D1277" s="28" t="s">
        <v>10</v>
      </c>
      <c r="E1277" s="28" t="s">
        <v>27</v>
      </c>
      <c r="F1277" s="31">
        <v>108.9</v>
      </c>
      <c r="G1277" s="28" t="s">
        <v>41</v>
      </c>
      <c r="H1277" s="32">
        <v>4004</v>
      </c>
      <c r="I1277" s="33">
        <v>436035.6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05</v>
      </c>
      <c r="C1278" s="24">
        <v>44505.466813898798</v>
      </c>
      <c r="D1278" s="22" t="s">
        <v>10</v>
      </c>
      <c r="E1278" s="22" t="s">
        <v>27</v>
      </c>
      <c r="F1278" s="25">
        <v>108.9</v>
      </c>
      <c r="G1278" s="22" t="s">
        <v>41</v>
      </c>
      <c r="H1278" s="26">
        <v>566</v>
      </c>
      <c r="I1278" s="27">
        <v>61637.4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05</v>
      </c>
      <c r="C1279" s="30">
        <v>44505.467606747901</v>
      </c>
      <c r="D1279" s="28" t="s">
        <v>10</v>
      </c>
      <c r="E1279" s="28" t="s">
        <v>27</v>
      </c>
      <c r="F1279" s="31">
        <v>108.92</v>
      </c>
      <c r="G1279" s="28" t="s">
        <v>41</v>
      </c>
      <c r="H1279" s="32">
        <v>224</v>
      </c>
      <c r="I1279" s="33">
        <v>24398.080000000002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05</v>
      </c>
      <c r="C1280" s="24">
        <v>44505.467606750099</v>
      </c>
      <c r="D1280" s="22" t="s">
        <v>10</v>
      </c>
      <c r="E1280" s="22" t="s">
        <v>27</v>
      </c>
      <c r="F1280" s="25">
        <v>108.92</v>
      </c>
      <c r="G1280" s="22" t="s">
        <v>41</v>
      </c>
      <c r="H1280" s="26">
        <v>145</v>
      </c>
      <c r="I1280" s="27">
        <v>15793.4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05</v>
      </c>
      <c r="C1281" s="30">
        <v>44505.467606751001</v>
      </c>
      <c r="D1281" s="28" t="s">
        <v>10</v>
      </c>
      <c r="E1281" s="28" t="s">
        <v>27</v>
      </c>
      <c r="F1281" s="31">
        <v>108.92</v>
      </c>
      <c r="G1281" s="28" t="s">
        <v>41</v>
      </c>
      <c r="H1281" s="32">
        <v>79</v>
      </c>
      <c r="I1281" s="33">
        <v>8604.6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05</v>
      </c>
      <c r="C1282" s="24">
        <v>44505.467606751299</v>
      </c>
      <c r="D1282" s="22" t="s">
        <v>10</v>
      </c>
      <c r="E1282" s="22" t="s">
        <v>27</v>
      </c>
      <c r="F1282" s="25">
        <v>108.92</v>
      </c>
      <c r="G1282" s="22" t="s">
        <v>41</v>
      </c>
      <c r="H1282" s="26">
        <v>79</v>
      </c>
      <c r="I1282" s="27">
        <v>8604.68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05</v>
      </c>
      <c r="C1283" s="30">
        <v>44505.467606844999</v>
      </c>
      <c r="D1283" s="28" t="s">
        <v>10</v>
      </c>
      <c r="E1283" s="28" t="s">
        <v>27</v>
      </c>
      <c r="F1283" s="31">
        <v>108.92</v>
      </c>
      <c r="G1283" s="28" t="s">
        <v>41</v>
      </c>
      <c r="H1283" s="32">
        <v>722</v>
      </c>
      <c r="I1283" s="33">
        <v>78640.240000000005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05</v>
      </c>
      <c r="C1284" s="24">
        <v>44505.467611481603</v>
      </c>
      <c r="D1284" s="22" t="s">
        <v>10</v>
      </c>
      <c r="E1284" s="22" t="s">
        <v>21</v>
      </c>
      <c r="F1284" s="25">
        <v>10.99</v>
      </c>
      <c r="G1284" s="22" t="s">
        <v>41</v>
      </c>
      <c r="H1284" s="26">
        <v>900</v>
      </c>
      <c r="I1284" s="27">
        <v>9891</v>
      </c>
      <c r="J1284" s="22" t="s">
        <v>24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05</v>
      </c>
      <c r="C1285" s="30">
        <v>44505.468333324301</v>
      </c>
      <c r="D1285" s="28" t="s">
        <v>10</v>
      </c>
      <c r="E1285" s="28" t="s">
        <v>27</v>
      </c>
      <c r="F1285" s="31">
        <v>108.9</v>
      </c>
      <c r="G1285" s="28" t="s">
        <v>41</v>
      </c>
      <c r="H1285" s="32">
        <v>83</v>
      </c>
      <c r="I1285" s="33">
        <v>9038.7000000000007</v>
      </c>
      <c r="J1285" s="28" t="s">
        <v>24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05</v>
      </c>
      <c r="C1286" s="24">
        <v>44505.468370041599</v>
      </c>
      <c r="D1286" s="22" t="s">
        <v>10</v>
      </c>
      <c r="E1286" s="22" t="s">
        <v>27</v>
      </c>
      <c r="F1286" s="25">
        <v>108.9</v>
      </c>
      <c r="G1286" s="22" t="s">
        <v>41</v>
      </c>
      <c r="H1286" s="26">
        <v>1101</v>
      </c>
      <c r="I1286" s="27">
        <v>119898.9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05</v>
      </c>
      <c r="C1287" s="30">
        <v>44505.468370042399</v>
      </c>
      <c r="D1287" s="28" t="s">
        <v>10</v>
      </c>
      <c r="E1287" s="28" t="s">
        <v>27</v>
      </c>
      <c r="F1287" s="31">
        <v>108.9</v>
      </c>
      <c r="G1287" s="28" t="s">
        <v>41</v>
      </c>
      <c r="H1287" s="32">
        <v>24</v>
      </c>
      <c r="I1287" s="33">
        <v>2613.6</v>
      </c>
      <c r="J1287" s="28" t="s">
        <v>24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05</v>
      </c>
      <c r="C1288" s="24">
        <v>44505.468370137402</v>
      </c>
      <c r="D1288" s="22" t="s">
        <v>10</v>
      </c>
      <c r="E1288" s="22" t="s">
        <v>27</v>
      </c>
      <c r="F1288" s="25">
        <v>108.9</v>
      </c>
      <c r="G1288" s="22" t="s">
        <v>41</v>
      </c>
      <c r="H1288" s="26">
        <v>3543</v>
      </c>
      <c r="I1288" s="27">
        <v>385832.7</v>
      </c>
      <c r="J1288" s="22" t="s">
        <v>28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05</v>
      </c>
      <c r="C1289" s="30">
        <v>44505.468370370902</v>
      </c>
      <c r="D1289" s="28" t="s">
        <v>10</v>
      </c>
      <c r="E1289" s="28" t="s">
        <v>27</v>
      </c>
      <c r="F1289" s="31">
        <v>108.9</v>
      </c>
      <c r="G1289" s="28" t="s">
        <v>41</v>
      </c>
      <c r="H1289" s="32">
        <v>394</v>
      </c>
      <c r="I1289" s="33">
        <v>42906.6</v>
      </c>
      <c r="J1289" s="28" t="s">
        <v>28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05</v>
      </c>
      <c r="C1290" s="24">
        <v>44505.468383186402</v>
      </c>
      <c r="D1290" s="22" t="s">
        <v>10</v>
      </c>
      <c r="E1290" s="22" t="s">
        <v>27</v>
      </c>
      <c r="F1290" s="25">
        <v>108.88</v>
      </c>
      <c r="G1290" s="22" t="s">
        <v>41</v>
      </c>
      <c r="H1290" s="26">
        <v>724</v>
      </c>
      <c r="I1290" s="27">
        <v>78829.119999999995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05</v>
      </c>
      <c r="C1291" s="30">
        <v>44505.468383285297</v>
      </c>
      <c r="D1291" s="28" t="s">
        <v>10</v>
      </c>
      <c r="E1291" s="28" t="s">
        <v>21</v>
      </c>
      <c r="F1291" s="31">
        <v>10.986000000000001</v>
      </c>
      <c r="G1291" s="28" t="s">
        <v>41</v>
      </c>
      <c r="H1291" s="32">
        <v>1449</v>
      </c>
      <c r="I1291" s="33">
        <v>15918.71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05</v>
      </c>
      <c r="C1292" s="24">
        <v>44505.468383288302</v>
      </c>
      <c r="D1292" s="22" t="s">
        <v>10</v>
      </c>
      <c r="E1292" s="22" t="s">
        <v>27</v>
      </c>
      <c r="F1292" s="25">
        <v>108.88</v>
      </c>
      <c r="G1292" s="22" t="s">
        <v>41</v>
      </c>
      <c r="H1292" s="26">
        <v>225</v>
      </c>
      <c r="I1292" s="27">
        <v>24498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05</v>
      </c>
      <c r="C1293" s="30">
        <v>44505.468383291103</v>
      </c>
      <c r="D1293" s="28" t="s">
        <v>10</v>
      </c>
      <c r="E1293" s="28" t="s">
        <v>27</v>
      </c>
      <c r="F1293" s="31">
        <v>108.88</v>
      </c>
      <c r="G1293" s="28" t="s">
        <v>41</v>
      </c>
      <c r="H1293" s="32">
        <v>225</v>
      </c>
      <c r="I1293" s="33">
        <v>24498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05</v>
      </c>
      <c r="C1294" s="24">
        <v>44505.468383302003</v>
      </c>
      <c r="D1294" s="22" t="s">
        <v>10</v>
      </c>
      <c r="E1294" s="22" t="s">
        <v>27</v>
      </c>
      <c r="F1294" s="25">
        <v>108.88</v>
      </c>
      <c r="G1294" s="22" t="s">
        <v>41</v>
      </c>
      <c r="H1294" s="26">
        <v>121</v>
      </c>
      <c r="I1294" s="27">
        <v>13174.48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05</v>
      </c>
      <c r="C1295" s="30">
        <v>44505.468383321801</v>
      </c>
      <c r="D1295" s="28" t="s">
        <v>10</v>
      </c>
      <c r="E1295" s="28" t="s">
        <v>27</v>
      </c>
      <c r="F1295" s="31">
        <v>108.88</v>
      </c>
      <c r="G1295" s="28" t="s">
        <v>41</v>
      </c>
      <c r="H1295" s="32">
        <v>104</v>
      </c>
      <c r="I1295" s="33">
        <v>11323.52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05</v>
      </c>
      <c r="C1296" s="24">
        <v>44505.468383436397</v>
      </c>
      <c r="D1296" s="22" t="s">
        <v>10</v>
      </c>
      <c r="E1296" s="22" t="s">
        <v>27</v>
      </c>
      <c r="F1296" s="25">
        <v>108.88</v>
      </c>
      <c r="G1296" s="22" t="s">
        <v>41</v>
      </c>
      <c r="H1296" s="26">
        <v>724</v>
      </c>
      <c r="I1296" s="27">
        <v>78829.119999999995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05</v>
      </c>
      <c r="C1297" s="30">
        <v>44505.468383437903</v>
      </c>
      <c r="D1297" s="28" t="s">
        <v>10</v>
      </c>
      <c r="E1297" s="28" t="s">
        <v>27</v>
      </c>
      <c r="F1297" s="31">
        <v>108.88</v>
      </c>
      <c r="G1297" s="28" t="s">
        <v>41</v>
      </c>
      <c r="H1297" s="32">
        <v>724</v>
      </c>
      <c r="I1297" s="33">
        <v>78829.119999999995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05</v>
      </c>
      <c r="C1298" s="24">
        <v>44505.468383551102</v>
      </c>
      <c r="D1298" s="22" t="s">
        <v>10</v>
      </c>
      <c r="E1298" s="22" t="s">
        <v>27</v>
      </c>
      <c r="F1298" s="25">
        <v>108.88</v>
      </c>
      <c r="G1298" s="22" t="s">
        <v>41</v>
      </c>
      <c r="H1298" s="26">
        <v>225</v>
      </c>
      <c r="I1298" s="27">
        <v>24498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05</v>
      </c>
      <c r="C1299" s="30">
        <v>44505.468384203799</v>
      </c>
      <c r="D1299" s="28" t="s">
        <v>10</v>
      </c>
      <c r="E1299" s="28" t="s">
        <v>27</v>
      </c>
      <c r="F1299" s="31">
        <v>108.88</v>
      </c>
      <c r="G1299" s="28" t="s">
        <v>41</v>
      </c>
      <c r="H1299" s="32">
        <v>465</v>
      </c>
      <c r="I1299" s="33">
        <v>50629.2</v>
      </c>
      <c r="J1299" s="28" t="s">
        <v>28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05</v>
      </c>
      <c r="C1300" s="24">
        <v>44505.468384496999</v>
      </c>
      <c r="D1300" s="22" t="s">
        <v>10</v>
      </c>
      <c r="E1300" s="22" t="s">
        <v>27</v>
      </c>
      <c r="F1300" s="25">
        <v>108.88</v>
      </c>
      <c r="G1300" s="22" t="s">
        <v>41</v>
      </c>
      <c r="H1300" s="26">
        <v>259</v>
      </c>
      <c r="I1300" s="27">
        <v>28199.919999999998</v>
      </c>
      <c r="J1300" s="22" t="s">
        <v>28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05</v>
      </c>
      <c r="C1301" s="30">
        <v>44505.468994173898</v>
      </c>
      <c r="D1301" s="28" t="s">
        <v>10</v>
      </c>
      <c r="E1301" s="28" t="s">
        <v>27</v>
      </c>
      <c r="F1301" s="31">
        <v>108.92</v>
      </c>
      <c r="G1301" s="28" t="s">
        <v>41</v>
      </c>
      <c r="H1301" s="32">
        <v>714</v>
      </c>
      <c r="I1301" s="33">
        <v>77768.88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05</v>
      </c>
      <c r="C1302" s="24">
        <v>44505.4689941744</v>
      </c>
      <c r="D1302" s="22" t="s">
        <v>10</v>
      </c>
      <c r="E1302" s="22" t="s">
        <v>27</v>
      </c>
      <c r="F1302" s="25">
        <v>108.92</v>
      </c>
      <c r="G1302" s="22" t="s">
        <v>41</v>
      </c>
      <c r="H1302" s="26">
        <v>750</v>
      </c>
      <c r="I1302" s="27">
        <v>81690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05</v>
      </c>
      <c r="C1303" s="30">
        <v>44505.468994271403</v>
      </c>
      <c r="D1303" s="28" t="s">
        <v>10</v>
      </c>
      <c r="E1303" s="28" t="s">
        <v>27</v>
      </c>
      <c r="F1303" s="31">
        <v>108.92</v>
      </c>
      <c r="G1303" s="28" t="s">
        <v>41</v>
      </c>
      <c r="H1303" s="32">
        <v>222</v>
      </c>
      <c r="I1303" s="33">
        <v>24180.240000000002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05</v>
      </c>
      <c r="C1304" s="24">
        <v>44505.468994272698</v>
      </c>
      <c r="D1304" s="22" t="s">
        <v>10</v>
      </c>
      <c r="E1304" s="22" t="s">
        <v>27</v>
      </c>
      <c r="F1304" s="25">
        <v>108.92</v>
      </c>
      <c r="G1304" s="22" t="s">
        <v>41</v>
      </c>
      <c r="H1304" s="26">
        <v>222</v>
      </c>
      <c r="I1304" s="27">
        <v>24180.24000000000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05</v>
      </c>
      <c r="C1305" s="30">
        <v>44505.468994276001</v>
      </c>
      <c r="D1305" s="28" t="s">
        <v>10</v>
      </c>
      <c r="E1305" s="28" t="s">
        <v>27</v>
      </c>
      <c r="F1305" s="31">
        <v>108.92</v>
      </c>
      <c r="G1305" s="28" t="s">
        <v>41</v>
      </c>
      <c r="H1305" s="32">
        <v>222</v>
      </c>
      <c r="I1305" s="33">
        <v>24180.240000000002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05</v>
      </c>
      <c r="C1306" s="24">
        <v>44505.468994303999</v>
      </c>
      <c r="D1306" s="22" t="s">
        <v>10</v>
      </c>
      <c r="E1306" s="22" t="s">
        <v>27</v>
      </c>
      <c r="F1306" s="25">
        <v>108.92</v>
      </c>
      <c r="G1306" s="22" t="s">
        <v>41</v>
      </c>
      <c r="H1306" s="26">
        <v>222</v>
      </c>
      <c r="I1306" s="27">
        <v>24180.240000000002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05</v>
      </c>
      <c r="C1307" s="30">
        <v>44505.4689943677</v>
      </c>
      <c r="D1307" s="28" t="s">
        <v>10</v>
      </c>
      <c r="E1307" s="28" t="s">
        <v>27</v>
      </c>
      <c r="F1307" s="31">
        <v>108.92</v>
      </c>
      <c r="G1307" s="28" t="s">
        <v>41</v>
      </c>
      <c r="H1307" s="32">
        <v>714</v>
      </c>
      <c r="I1307" s="33">
        <v>77768.88</v>
      </c>
      <c r="J1307" s="28" t="s">
        <v>28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05</v>
      </c>
      <c r="C1308" s="24">
        <v>44505.4689943677</v>
      </c>
      <c r="D1308" s="22" t="s">
        <v>10</v>
      </c>
      <c r="E1308" s="22" t="s">
        <v>27</v>
      </c>
      <c r="F1308" s="25">
        <v>108.92</v>
      </c>
      <c r="G1308" s="22" t="s">
        <v>41</v>
      </c>
      <c r="H1308" s="26">
        <v>211</v>
      </c>
      <c r="I1308" s="27">
        <v>22982.12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05</v>
      </c>
      <c r="C1309" s="30">
        <v>44505.468994464798</v>
      </c>
      <c r="D1309" s="28" t="s">
        <v>10</v>
      </c>
      <c r="E1309" s="28" t="s">
        <v>27</v>
      </c>
      <c r="F1309" s="31">
        <v>108.92</v>
      </c>
      <c r="G1309" s="28" t="s">
        <v>41</v>
      </c>
      <c r="H1309" s="32">
        <v>69</v>
      </c>
      <c r="I1309" s="33">
        <v>7515.48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05</v>
      </c>
      <c r="C1310" s="24">
        <v>44505.468994485796</v>
      </c>
      <c r="D1310" s="22" t="s">
        <v>10</v>
      </c>
      <c r="E1310" s="22" t="s">
        <v>27</v>
      </c>
      <c r="F1310" s="25">
        <v>108.92</v>
      </c>
      <c r="G1310" s="22" t="s">
        <v>41</v>
      </c>
      <c r="H1310" s="26">
        <v>100</v>
      </c>
      <c r="I1310" s="27">
        <v>10892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05</v>
      </c>
      <c r="C1311" s="30">
        <v>44505.468994485796</v>
      </c>
      <c r="D1311" s="28" t="s">
        <v>10</v>
      </c>
      <c r="E1311" s="28" t="s">
        <v>27</v>
      </c>
      <c r="F1311" s="31">
        <v>108.92</v>
      </c>
      <c r="G1311" s="28" t="s">
        <v>41</v>
      </c>
      <c r="H1311" s="32">
        <v>300</v>
      </c>
      <c r="I1311" s="33">
        <v>32676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05</v>
      </c>
      <c r="C1312" s="24">
        <v>44505.468994485796</v>
      </c>
      <c r="D1312" s="22" t="s">
        <v>10</v>
      </c>
      <c r="E1312" s="22" t="s">
        <v>27</v>
      </c>
      <c r="F1312" s="25">
        <v>108.92</v>
      </c>
      <c r="G1312" s="22" t="s">
        <v>41</v>
      </c>
      <c r="H1312" s="26">
        <v>557</v>
      </c>
      <c r="I1312" s="27">
        <v>60668.44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05</v>
      </c>
      <c r="C1313" s="30">
        <v>44505.469018287899</v>
      </c>
      <c r="D1313" s="28" t="s">
        <v>10</v>
      </c>
      <c r="E1313" s="28" t="s">
        <v>29</v>
      </c>
      <c r="F1313" s="31">
        <v>81.709999999999994</v>
      </c>
      <c r="G1313" s="28" t="s">
        <v>41</v>
      </c>
      <c r="H1313" s="32">
        <v>902</v>
      </c>
      <c r="I1313" s="33">
        <v>73702.42</v>
      </c>
      <c r="J1313" s="28" t="s">
        <v>30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05</v>
      </c>
      <c r="C1314" s="24">
        <v>44505.4709826943</v>
      </c>
      <c r="D1314" s="22" t="s">
        <v>10</v>
      </c>
      <c r="E1314" s="22" t="s">
        <v>27</v>
      </c>
      <c r="F1314" s="25">
        <v>109</v>
      </c>
      <c r="G1314" s="22" t="s">
        <v>41</v>
      </c>
      <c r="H1314" s="26">
        <v>63</v>
      </c>
      <c r="I1314" s="27">
        <v>6867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05</v>
      </c>
      <c r="C1315" s="30">
        <v>44505.470982695602</v>
      </c>
      <c r="D1315" s="28" t="s">
        <v>10</v>
      </c>
      <c r="E1315" s="28" t="s">
        <v>27</v>
      </c>
      <c r="F1315" s="31">
        <v>109</v>
      </c>
      <c r="G1315" s="28" t="s">
        <v>41</v>
      </c>
      <c r="H1315" s="32">
        <v>142</v>
      </c>
      <c r="I1315" s="33">
        <v>15478</v>
      </c>
      <c r="J1315" s="28" t="s">
        <v>24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05</v>
      </c>
      <c r="C1316" s="24">
        <v>44505.470982696199</v>
      </c>
      <c r="D1316" s="22" t="s">
        <v>10</v>
      </c>
      <c r="E1316" s="22" t="s">
        <v>27</v>
      </c>
      <c r="F1316" s="25">
        <v>109</v>
      </c>
      <c r="G1316" s="22" t="s">
        <v>41</v>
      </c>
      <c r="H1316" s="26">
        <v>163</v>
      </c>
      <c r="I1316" s="27">
        <v>17767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05</v>
      </c>
      <c r="C1317" s="30">
        <v>44505.470982793202</v>
      </c>
      <c r="D1317" s="28" t="s">
        <v>10</v>
      </c>
      <c r="E1317" s="28" t="s">
        <v>27</v>
      </c>
      <c r="F1317" s="31">
        <v>109</v>
      </c>
      <c r="G1317" s="28" t="s">
        <v>41</v>
      </c>
      <c r="H1317" s="32">
        <v>3110</v>
      </c>
      <c r="I1317" s="33">
        <v>338990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05</v>
      </c>
      <c r="C1318" s="24">
        <v>44505.470982890198</v>
      </c>
      <c r="D1318" s="22" t="s">
        <v>10</v>
      </c>
      <c r="E1318" s="22" t="s">
        <v>27</v>
      </c>
      <c r="F1318" s="25">
        <v>109</v>
      </c>
      <c r="G1318" s="22" t="s">
        <v>41</v>
      </c>
      <c r="H1318" s="26">
        <v>740</v>
      </c>
      <c r="I1318" s="27">
        <v>80660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05</v>
      </c>
      <c r="C1319" s="30">
        <v>44505.470982910301</v>
      </c>
      <c r="D1319" s="28" t="s">
        <v>10</v>
      </c>
      <c r="E1319" s="28" t="s">
        <v>27</v>
      </c>
      <c r="F1319" s="31">
        <v>109</v>
      </c>
      <c r="G1319" s="28" t="s">
        <v>41</v>
      </c>
      <c r="H1319" s="32">
        <v>298</v>
      </c>
      <c r="I1319" s="33">
        <v>32482</v>
      </c>
      <c r="J1319" s="28" t="s">
        <v>24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05</v>
      </c>
      <c r="C1320" s="24">
        <v>44505.471012559399</v>
      </c>
      <c r="D1320" s="22" t="s">
        <v>10</v>
      </c>
      <c r="E1320" s="22" t="s">
        <v>21</v>
      </c>
      <c r="F1320" s="25">
        <v>10.996</v>
      </c>
      <c r="G1320" s="22" t="s">
        <v>41</v>
      </c>
      <c r="H1320" s="26">
        <v>1472</v>
      </c>
      <c r="I1320" s="27">
        <v>16186.11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05</v>
      </c>
      <c r="C1321" s="30">
        <v>44505.471547506</v>
      </c>
      <c r="D1321" s="28" t="s">
        <v>10</v>
      </c>
      <c r="E1321" s="28" t="s">
        <v>27</v>
      </c>
      <c r="F1321" s="31">
        <v>109</v>
      </c>
      <c r="G1321" s="28" t="s">
        <v>41</v>
      </c>
      <c r="H1321" s="32">
        <v>189</v>
      </c>
      <c r="I1321" s="33">
        <v>20601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05</v>
      </c>
      <c r="C1322" s="24">
        <v>44505.471565954002</v>
      </c>
      <c r="D1322" s="22" t="s">
        <v>10</v>
      </c>
      <c r="E1322" s="22" t="s">
        <v>27</v>
      </c>
      <c r="F1322" s="25">
        <v>109</v>
      </c>
      <c r="G1322" s="22" t="s">
        <v>41</v>
      </c>
      <c r="H1322" s="26">
        <v>156</v>
      </c>
      <c r="I1322" s="27">
        <v>17004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05</v>
      </c>
      <c r="C1323" s="30">
        <v>44505.471565954002</v>
      </c>
      <c r="D1323" s="28" t="s">
        <v>10</v>
      </c>
      <c r="E1323" s="28" t="s">
        <v>27</v>
      </c>
      <c r="F1323" s="31">
        <v>109</v>
      </c>
      <c r="G1323" s="28" t="s">
        <v>41</v>
      </c>
      <c r="H1323" s="32">
        <v>2136</v>
      </c>
      <c r="I1323" s="33">
        <v>232824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05</v>
      </c>
      <c r="C1324" s="24">
        <v>44505.471720604299</v>
      </c>
      <c r="D1324" s="22" t="s">
        <v>10</v>
      </c>
      <c r="E1324" s="22" t="s">
        <v>21</v>
      </c>
      <c r="F1324" s="25">
        <v>10.997999999999999</v>
      </c>
      <c r="G1324" s="22" t="s">
        <v>41</v>
      </c>
      <c r="H1324" s="26">
        <v>513</v>
      </c>
      <c r="I1324" s="27">
        <v>5641.97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05</v>
      </c>
      <c r="C1325" s="30">
        <v>44505.471720604597</v>
      </c>
      <c r="D1325" s="28" t="s">
        <v>10</v>
      </c>
      <c r="E1325" s="28" t="s">
        <v>21</v>
      </c>
      <c r="F1325" s="31">
        <v>10.997999999999999</v>
      </c>
      <c r="G1325" s="28" t="s">
        <v>41</v>
      </c>
      <c r="H1325" s="32">
        <v>930</v>
      </c>
      <c r="I1325" s="33">
        <v>10228.14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05</v>
      </c>
      <c r="C1326" s="24">
        <v>44505.471956212801</v>
      </c>
      <c r="D1326" s="22" t="s">
        <v>10</v>
      </c>
      <c r="E1326" s="22" t="s">
        <v>27</v>
      </c>
      <c r="F1326" s="25">
        <v>108.98</v>
      </c>
      <c r="G1326" s="22" t="s">
        <v>41</v>
      </c>
      <c r="H1326" s="26">
        <v>241</v>
      </c>
      <c r="I1326" s="27">
        <v>26264.18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05</v>
      </c>
      <c r="C1327" s="30">
        <v>44505.471956213099</v>
      </c>
      <c r="D1327" s="28" t="s">
        <v>10</v>
      </c>
      <c r="E1327" s="28" t="s">
        <v>27</v>
      </c>
      <c r="F1327" s="31">
        <v>108.98</v>
      </c>
      <c r="G1327" s="28" t="s">
        <v>41</v>
      </c>
      <c r="H1327" s="32">
        <v>45</v>
      </c>
      <c r="I1327" s="33">
        <v>4904.1000000000004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05</v>
      </c>
      <c r="C1328" s="24">
        <v>44505.471956213201</v>
      </c>
      <c r="D1328" s="22" t="s">
        <v>10</v>
      </c>
      <c r="E1328" s="22" t="s">
        <v>27</v>
      </c>
      <c r="F1328" s="25">
        <v>108.98</v>
      </c>
      <c r="G1328" s="22" t="s">
        <v>41</v>
      </c>
      <c r="H1328" s="26">
        <v>959</v>
      </c>
      <c r="I1328" s="27">
        <v>104511.82</v>
      </c>
      <c r="J1328" s="22" t="s">
        <v>28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05</v>
      </c>
      <c r="C1329" s="30">
        <v>44505.4719563115</v>
      </c>
      <c r="D1329" s="28" t="s">
        <v>10</v>
      </c>
      <c r="E1329" s="28" t="s">
        <v>27</v>
      </c>
      <c r="F1329" s="31">
        <v>108.98</v>
      </c>
      <c r="G1329" s="28" t="s">
        <v>41</v>
      </c>
      <c r="H1329" s="32">
        <v>388</v>
      </c>
      <c r="I1329" s="33">
        <v>42284.24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05</v>
      </c>
      <c r="C1330" s="24">
        <v>44505.471956331698</v>
      </c>
      <c r="D1330" s="22" t="s">
        <v>10</v>
      </c>
      <c r="E1330" s="22" t="s">
        <v>27</v>
      </c>
      <c r="F1330" s="25">
        <v>108.98</v>
      </c>
      <c r="G1330" s="22" t="s">
        <v>41</v>
      </c>
      <c r="H1330" s="26">
        <v>176</v>
      </c>
      <c r="I1330" s="27">
        <v>19180.48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05</v>
      </c>
      <c r="C1331" s="30">
        <v>44505.472788776897</v>
      </c>
      <c r="D1331" s="28" t="s">
        <v>10</v>
      </c>
      <c r="E1331" s="28" t="s">
        <v>27</v>
      </c>
      <c r="F1331" s="31">
        <v>108.96</v>
      </c>
      <c r="G1331" s="28" t="s">
        <v>41</v>
      </c>
      <c r="H1331" s="32">
        <v>275</v>
      </c>
      <c r="I1331" s="33">
        <v>29964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05</v>
      </c>
      <c r="C1332" s="24">
        <v>44505.472963587803</v>
      </c>
      <c r="D1332" s="22" t="s">
        <v>10</v>
      </c>
      <c r="E1332" s="22" t="s">
        <v>21</v>
      </c>
      <c r="F1332" s="25">
        <v>11</v>
      </c>
      <c r="G1332" s="22" t="s">
        <v>41</v>
      </c>
      <c r="H1332" s="26">
        <v>262</v>
      </c>
      <c r="I1332" s="27">
        <v>2882</v>
      </c>
      <c r="J1332" s="22" t="s">
        <v>22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05</v>
      </c>
      <c r="C1333" s="30">
        <v>44505.473256500103</v>
      </c>
      <c r="D1333" s="28" t="s">
        <v>10</v>
      </c>
      <c r="E1333" s="28" t="s">
        <v>27</v>
      </c>
      <c r="F1333" s="31">
        <v>109</v>
      </c>
      <c r="G1333" s="28" t="s">
        <v>41</v>
      </c>
      <c r="H1333" s="32">
        <v>50</v>
      </c>
      <c r="I1333" s="33">
        <v>5450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05</v>
      </c>
      <c r="C1334" s="24">
        <v>44505.473256500103</v>
      </c>
      <c r="D1334" s="22" t="s">
        <v>10</v>
      </c>
      <c r="E1334" s="22" t="s">
        <v>27</v>
      </c>
      <c r="F1334" s="25">
        <v>109</v>
      </c>
      <c r="G1334" s="22" t="s">
        <v>41</v>
      </c>
      <c r="H1334" s="26">
        <v>53</v>
      </c>
      <c r="I1334" s="27">
        <v>5777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05</v>
      </c>
      <c r="C1335" s="30">
        <v>44505.473256500503</v>
      </c>
      <c r="D1335" s="28" t="s">
        <v>10</v>
      </c>
      <c r="E1335" s="28" t="s">
        <v>27</v>
      </c>
      <c r="F1335" s="31">
        <v>109</v>
      </c>
      <c r="G1335" s="28" t="s">
        <v>41</v>
      </c>
      <c r="H1335" s="32">
        <v>109</v>
      </c>
      <c r="I1335" s="33">
        <v>11881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05</v>
      </c>
      <c r="C1336" s="24">
        <v>44505.473256500503</v>
      </c>
      <c r="D1336" s="22" t="s">
        <v>10</v>
      </c>
      <c r="E1336" s="22" t="s">
        <v>27</v>
      </c>
      <c r="F1336" s="25">
        <v>109</v>
      </c>
      <c r="G1336" s="22" t="s">
        <v>41</v>
      </c>
      <c r="H1336" s="26">
        <v>105</v>
      </c>
      <c r="I1336" s="27">
        <v>11445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05</v>
      </c>
      <c r="C1337" s="30">
        <v>44505.4732565011</v>
      </c>
      <c r="D1337" s="28" t="s">
        <v>10</v>
      </c>
      <c r="E1337" s="28" t="s">
        <v>27</v>
      </c>
      <c r="F1337" s="31">
        <v>109</v>
      </c>
      <c r="G1337" s="28" t="s">
        <v>41</v>
      </c>
      <c r="H1337" s="32">
        <v>15</v>
      </c>
      <c r="I1337" s="33">
        <v>1635</v>
      </c>
      <c r="J1337" s="28" t="s">
        <v>24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05</v>
      </c>
      <c r="C1338" s="24">
        <v>44505.473256501398</v>
      </c>
      <c r="D1338" s="22" t="s">
        <v>10</v>
      </c>
      <c r="E1338" s="22" t="s">
        <v>27</v>
      </c>
      <c r="F1338" s="25">
        <v>109</v>
      </c>
      <c r="G1338" s="22" t="s">
        <v>41</v>
      </c>
      <c r="H1338" s="26">
        <v>11</v>
      </c>
      <c r="I1338" s="27">
        <v>1199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05</v>
      </c>
      <c r="C1339" s="30">
        <v>44505.473256501398</v>
      </c>
      <c r="D1339" s="28" t="s">
        <v>10</v>
      </c>
      <c r="E1339" s="28" t="s">
        <v>27</v>
      </c>
      <c r="F1339" s="31">
        <v>109</v>
      </c>
      <c r="G1339" s="28" t="s">
        <v>41</v>
      </c>
      <c r="H1339" s="32">
        <v>22</v>
      </c>
      <c r="I1339" s="33">
        <v>2398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05</v>
      </c>
      <c r="C1340" s="24">
        <v>44505.473256567398</v>
      </c>
      <c r="D1340" s="22" t="s">
        <v>10</v>
      </c>
      <c r="E1340" s="22" t="s">
        <v>27</v>
      </c>
      <c r="F1340" s="25">
        <v>109</v>
      </c>
      <c r="G1340" s="22" t="s">
        <v>41</v>
      </c>
      <c r="H1340" s="26">
        <v>351</v>
      </c>
      <c r="I1340" s="27">
        <v>38259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05</v>
      </c>
      <c r="C1341" s="30">
        <v>44505.473300004</v>
      </c>
      <c r="D1341" s="28" t="s">
        <v>10</v>
      </c>
      <c r="E1341" s="28" t="s">
        <v>27</v>
      </c>
      <c r="F1341" s="31">
        <v>109</v>
      </c>
      <c r="G1341" s="28" t="s">
        <v>41</v>
      </c>
      <c r="H1341" s="32">
        <v>372</v>
      </c>
      <c r="I1341" s="33">
        <v>40548</v>
      </c>
      <c r="J1341" s="28" t="s">
        <v>28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05</v>
      </c>
      <c r="C1342" s="24">
        <v>44505.473300004</v>
      </c>
      <c r="D1342" s="22" t="s">
        <v>10</v>
      </c>
      <c r="E1342" s="22" t="s">
        <v>27</v>
      </c>
      <c r="F1342" s="25">
        <v>109</v>
      </c>
      <c r="G1342" s="22" t="s">
        <v>41</v>
      </c>
      <c r="H1342" s="26">
        <v>351</v>
      </c>
      <c r="I1342" s="27">
        <v>38259</v>
      </c>
      <c r="J1342" s="22" t="s">
        <v>28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05</v>
      </c>
      <c r="C1343" s="30">
        <v>44505.473300004</v>
      </c>
      <c r="D1343" s="28" t="s">
        <v>10</v>
      </c>
      <c r="E1343" s="28" t="s">
        <v>27</v>
      </c>
      <c r="F1343" s="31">
        <v>109</v>
      </c>
      <c r="G1343" s="28" t="s">
        <v>41</v>
      </c>
      <c r="H1343" s="32">
        <v>953</v>
      </c>
      <c r="I1343" s="33">
        <v>103877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05</v>
      </c>
      <c r="C1344" s="24">
        <v>44505.473300004</v>
      </c>
      <c r="D1344" s="22" t="s">
        <v>10</v>
      </c>
      <c r="E1344" s="22" t="s">
        <v>27</v>
      </c>
      <c r="F1344" s="25">
        <v>109</v>
      </c>
      <c r="G1344" s="22" t="s">
        <v>41</v>
      </c>
      <c r="H1344" s="26">
        <v>596</v>
      </c>
      <c r="I1344" s="27">
        <v>64964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05</v>
      </c>
      <c r="C1345" s="30">
        <v>44505.473591569797</v>
      </c>
      <c r="D1345" s="28" t="s">
        <v>10</v>
      </c>
      <c r="E1345" s="28" t="s">
        <v>27</v>
      </c>
      <c r="F1345" s="31">
        <v>109</v>
      </c>
      <c r="G1345" s="28" t="s">
        <v>41</v>
      </c>
      <c r="H1345" s="32">
        <v>510</v>
      </c>
      <c r="I1345" s="33">
        <v>55590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05</v>
      </c>
      <c r="C1346" s="24">
        <v>44505.473591569797</v>
      </c>
      <c r="D1346" s="22" t="s">
        <v>10</v>
      </c>
      <c r="E1346" s="22" t="s">
        <v>27</v>
      </c>
      <c r="F1346" s="25">
        <v>109</v>
      </c>
      <c r="G1346" s="22" t="s">
        <v>41</v>
      </c>
      <c r="H1346" s="26">
        <v>116</v>
      </c>
      <c r="I1346" s="27">
        <v>12644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05</v>
      </c>
      <c r="C1347" s="30">
        <v>44505.473591594098</v>
      </c>
      <c r="D1347" s="28" t="s">
        <v>10</v>
      </c>
      <c r="E1347" s="28" t="s">
        <v>27</v>
      </c>
      <c r="F1347" s="31">
        <v>109</v>
      </c>
      <c r="G1347" s="28" t="s">
        <v>41</v>
      </c>
      <c r="H1347" s="32">
        <v>372</v>
      </c>
      <c r="I1347" s="33">
        <v>40548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05</v>
      </c>
      <c r="C1348" s="24">
        <v>44505.473625787497</v>
      </c>
      <c r="D1348" s="22" t="s">
        <v>10</v>
      </c>
      <c r="E1348" s="22" t="s">
        <v>21</v>
      </c>
      <c r="F1348" s="25">
        <v>11</v>
      </c>
      <c r="G1348" s="22" t="s">
        <v>41</v>
      </c>
      <c r="H1348" s="26">
        <v>900</v>
      </c>
      <c r="I1348" s="27">
        <v>9900</v>
      </c>
      <c r="J1348" s="22" t="s">
        <v>24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05</v>
      </c>
      <c r="C1349" s="30">
        <v>44505.474430490402</v>
      </c>
      <c r="D1349" s="28" t="s">
        <v>10</v>
      </c>
      <c r="E1349" s="28" t="s">
        <v>27</v>
      </c>
      <c r="F1349" s="31">
        <v>109.02</v>
      </c>
      <c r="G1349" s="28" t="s">
        <v>41</v>
      </c>
      <c r="H1349" s="32">
        <v>376</v>
      </c>
      <c r="I1349" s="33">
        <v>40991.519999999997</v>
      </c>
      <c r="J1349" s="28" t="s">
        <v>28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05</v>
      </c>
      <c r="C1350" s="24">
        <v>44505.474430490402</v>
      </c>
      <c r="D1350" s="22" t="s">
        <v>10</v>
      </c>
      <c r="E1350" s="22" t="s">
        <v>27</v>
      </c>
      <c r="F1350" s="25">
        <v>109.02</v>
      </c>
      <c r="G1350" s="22" t="s">
        <v>41</v>
      </c>
      <c r="H1350" s="26">
        <v>173</v>
      </c>
      <c r="I1350" s="27">
        <v>18860.46</v>
      </c>
      <c r="J1350" s="22" t="s">
        <v>28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05</v>
      </c>
      <c r="C1351" s="30">
        <v>44505.474430490598</v>
      </c>
      <c r="D1351" s="28" t="s">
        <v>10</v>
      </c>
      <c r="E1351" s="28" t="s">
        <v>27</v>
      </c>
      <c r="F1351" s="31">
        <v>109.02</v>
      </c>
      <c r="G1351" s="28" t="s">
        <v>41</v>
      </c>
      <c r="H1351" s="32">
        <v>750</v>
      </c>
      <c r="I1351" s="33">
        <v>81765</v>
      </c>
      <c r="J1351" s="28" t="s">
        <v>28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05</v>
      </c>
      <c r="C1352" s="24">
        <v>44505.4744304907</v>
      </c>
      <c r="D1352" s="22" t="s">
        <v>10</v>
      </c>
      <c r="E1352" s="22" t="s">
        <v>27</v>
      </c>
      <c r="F1352" s="25">
        <v>109.02</v>
      </c>
      <c r="G1352" s="22" t="s">
        <v>41</v>
      </c>
      <c r="H1352" s="26">
        <v>500</v>
      </c>
      <c r="I1352" s="27">
        <v>54510</v>
      </c>
      <c r="J1352" s="22" t="s">
        <v>28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05</v>
      </c>
      <c r="C1353" s="30">
        <v>44505.474430490802</v>
      </c>
      <c r="D1353" s="28" t="s">
        <v>10</v>
      </c>
      <c r="E1353" s="28" t="s">
        <v>27</v>
      </c>
      <c r="F1353" s="31">
        <v>109.02</v>
      </c>
      <c r="G1353" s="28" t="s">
        <v>41</v>
      </c>
      <c r="H1353" s="32">
        <v>672</v>
      </c>
      <c r="I1353" s="33">
        <v>73261.440000000002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05</v>
      </c>
      <c r="C1354" s="24">
        <v>44505.474430491202</v>
      </c>
      <c r="D1354" s="22" t="s">
        <v>10</v>
      </c>
      <c r="E1354" s="22" t="s">
        <v>27</v>
      </c>
      <c r="F1354" s="25">
        <v>109.02</v>
      </c>
      <c r="G1354" s="22" t="s">
        <v>41</v>
      </c>
      <c r="H1354" s="26">
        <v>700</v>
      </c>
      <c r="I1354" s="27">
        <v>76314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05</v>
      </c>
      <c r="C1355" s="30">
        <v>44505.474430527102</v>
      </c>
      <c r="D1355" s="28" t="s">
        <v>10</v>
      </c>
      <c r="E1355" s="28" t="s">
        <v>27</v>
      </c>
      <c r="F1355" s="31">
        <v>109.02</v>
      </c>
      <c r="G1355" s="28" t="s">
        <v>41</v>
      </c>
      <c r="H1355" s="32">
        <v>376</v>
      </c>
      <c r="I1355" s="33">
        <v>40991.519999999997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05</v>
      </c>
      <c r="C1356" s="24">
        <v>44505.474430527102</v>
      </c>
      <c r="D1356" s="22" t="s">
        <v>10</v>
      </c>
      <c r="E1356" s="22" t="s">
        <v>27</v>
      </c>
      <c r="F1356" s="25">
        <v>109.02</v>
      </c>
      <c r="G1356" s="22" t="s">
        <v>41</v>
      </c>
      <c r="H1356" s="26">
        <v>724</v>
      </c>
      <c r="I1356" s="27">
        <v>78930.48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05</v>
      </c>
      <c r="C1357" s="30">
        <v>44505.474430548798</v>
      </c>
      <c r="D1357" s="28" t="s">
        <v>10</v>
      </c>
      <c r="E1357" s="28" t="s">
        <v>27</v>
      </c>
      <c r="F1357" s="31">
        <v>109.02</v>
      </c>
      <c r="G1357" s="28" t="s">
        <v>41</v>
      </c>
      <c r="H1357" s="32">
        <v>117</v>
      </c>
      <c r="I1357" s="33">
        <v>12755.34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05</v>
      </c>
      <c r="C1358" s="24">
        <v>44505.474430548798</v>
      </c>
      <c r="D1358" s="22" t="s">
        <v>10</v>
      </c>
      <c r="E1358" s="22" t="s">
        <v>27</v>
      </c>
      <c r="F1358" s="25">
        <v>109.02</v>
      </c>
      <c r="G1358" s="22" t="s">
        <v>41</v>
      </c>
      <c r="H1358" s="26">
        <v>117</v>
      </c>
      <c r="I1358" s="27">
        <v>12755.34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05</v>
      </c>
      <c r="C1359" s="30">
        <v>44505.474430548798</v>
      </c>
      <c r="D1359" s="28" t="s">
        <v>10</v>
      </c>
      <c r="E1359" s="28" t="s">
        <v>27</v>
      </c>
      <c r="F1359" s="31">
        <v>109.02</v>
      </c>
      <c r="G1359" s="28" t="s">
        <v>41</v>
      </c>
      <c r="H1359" s="32">
        <v>60</v>
      </c>
      <c r="I1359" s="33">
        <v>6541.2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05</v>
      </c>
      <c r="C1360" s="24">
        <v>44505.474430549802</v>
      </c>
      <c r="D1360" s="22" t="s">
        <v>10</v>
      </c>
      <c r="E1360" s="22" t="s">
        <v>27</v>
      </c>
      <c r="F1360" s="25">
        <v>109.02</v>
      </c>
      <c r="G1360" s="22" t="s">
        <v>41</v>
      </c>
      <c r="H1360" s="26">
        <v>96</v>
      </c>
      <c r="I1360" s="27">
        <v>10465.92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05</v>
      </c>
      <c r="C1361" s="30">
        <v>44505.474430550101</v>
      </c>
      <c r="D1361" s="28" t="s">
        <v>10</v>
      </c>
      <c r="E1361" s="28" t="s">
        <v>27</v>
      </c>
      <c r="F1361" s="31">
        <v>109.02</v>
      </c>
      <c r="G1361" s="28" t="s">
        <v>41</v>
      </c>
      <c r="H1361" s="32">
        <v>21</v>
      </c>
      <c r="I1361" s="33">
        <v>2289.42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05</v>
      </c>
      <c r="C1362" s="24">
        <v>44505.474430550101</v>
      </c>
      <c r="D1362" s="22" t="s">
        <v>10</v>
      </c>
      <c r="E1362" s="22" t="s">
        <v>27</v>
      </c>
      <c r="F1362" s="25">
        <v>109.02</v>
      </c>
      <c r="G1362" s="22" t="s">
        <v>41</v>
      </c>
      <c r="H1362" s="26">
        <v>117</v>
      </c>
      <c r="I1362" s="27">
        <v>12755.34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05</v>
      </c>
      <c r="C1363" s="30">
        <v>44505.474430550101</v>
      </c>
      <c r="D1363" s="28" t="s">
        <v>10</v>
      </c>
      <c r="E1363" s="28" t="s">
        <v>27</v>
      </c>
      <c r="F1363" s="31">
        <v>109.02</v>
      </c>
      <c r="G1363" s="28" t="s">
        <v>41</v>
      </c>
      <c r="H1363" s="32">
        <v>117</v>
      </c>
      <c r="I1363" s="33">
        <v>12755.34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05</v>
      </c>
      <c r="C1364" s="24">
        <v>44505.474430550101</v>
      </c>
      <c r="D1364" s="22" t="s">
        <v>10</v>
      </c>
      <c r="E1364" s="22" t="s">
        <v>27</v>
      </c>
      <c r="F1364" s="25">
        <v>109.02</v>
      </c>
      <c r="G1364" s="22" t="s">
        <v>41</v>
      </c>
      <c r="H1364" s="26">
        <v>117</v>
      </c>
      <c r="I1364" s="27">
        <v>12755.34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05</v>
      </c>
      <c r="C1365" s="30">
        <v>44505.474430550101</v>
      </c>
      <c r="D1365" s="28" t="s">
        <v>10</v>
      </c>
      <c r="E1365" s="28" t="s">
        <v>27</v>
      </c>
      <c r="F1365" s="31">
        <v>109.02</v>
      </c>
      <c r="G1365" s="28" t="s">
        <v>41</v>
      </c>
      <c r="H1365" s="32">
        <v>117</v>
      </c>
      <c r="I1365" s="33">
        <v>12755.34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05</v>
      </c>
      <c r="C1366" s="24">
        <v>44505.474430550101</v>
      </c>
      <c r="D1366" s="22" t="s">
        <v>10</v>
      </c>
      <c r="E1366" s="22" t="s">
        <v>27</v>
      </c>
      <c r="F1366" s="25">
        <v>109.02</v>
      </c>
      <c r="G1366" s="22" t="s">
        <v>41</v>
      </c>
      <c r="H1366" s="26">
        <v>117</v>
      </c>
      <c r="I1366" s="27">
        <v>12755.34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05</v>
      </c>
      <c r="C1367" s="30">
        <v>44505.474430550101</v>
      </c>
      <c r="D1367" s="28" t="s">
        <v>10</v>
      </c>
      <c r="E1367" s="28" t="s">
        <v>27</v>
      </c>
      <c r="F1367" s="31">
        <v>109.02</v>
      </c>
      <c r="G1367" s="28" t="s">
        <v>41</v>
      </c>
      <c r="H1367" s="32">
        <v>117</v>
      </c>
      <c r="I1367" s="33">
        <v>12755.34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05</v>
      </c>
      <c r="C1368" s="24">
        <v>44505.474430550101</v>
      </c>
      <c r="D1368" s="22" t="s">
        <v>10</v>
      </c>
      <c r="E1368" s="22" t="s">
        <v>27</v>
      </c>
      <c r="F1368" s="25">
        <v>109.02</v>
      </c>
      <c r="G1368" s="22" t="s">
        <v>41</v>
      </c>
      <c r="H1368" s="26">
        <v>117</v>
      </c>
      <c r="I1368" s="27">
        <v>12755.34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05</v>
      </c>
      <c r="C1369" s="30">
        <v>44505.474430550101</v>
      </c>
      <c r="D1369" s="28" t="s">
        <v>10</v>
      </c>
      <c r="E1369" s="28" t="s">
        <v>27</v>
      </c>
      <c r="F1369" s="31">
        <v>109.02</v>
      </c>
      <c r="G1369" s="28" t="s">
        <v>41</v>
      </c>
      <c r="H1369" s="32">
        <v>98</v>
      </c>
      <c r="I1369" s="33">
        <v>10683.96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05</v>
      </c>
      <c r="C1370" s="24">
        <v>44505.474430557901</v>
      </c>
      <c r="D1370" s="22" t="s">
        <v>10</v>
      </c>
      <c r="E1370" s="22" t="s">
        <v>27</v>
      </c>
      <c r="F1370" s="25">
        <v>109.02</v>
      </c>
      <c r="G1370" s="22" t="s">
        <v>41</v>
      </c>
      <c r="H1370" s="26">
        <v>362</v>
      </c>
      <c r="I1370" s="27">
        <v>39465.24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05</v>
      </c>
      <c r="C1371" s="30">
        <v>44505.474430664297</v>
      </c>
      <c r="D1371" s="28" t="s">
        <v>10</v>
      </c>
      <c r="E1371" s="28" t="s">
        <v>21</v>
      </c>
      <c r="F1371" s="31">
        <v>11</v>
      </c>
      <c r="G1371" s="28" t="s">
        <v>41</v>
      </c>
      <c r="H1371" s="32">
        <v>412</v>
      </c>
      <c r="I1371" s="33">
        <v>4532</v>
      </c>
      <c r="J1371" s="28" t="s">
        <v>22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05</v>
      </c>
      <c r="C1372" s="24">
        <v>44505.474430664399</v>
      </c>
      <c r="D1372" s="22" t="s">
        <v>10</v>
      </c>
      <c r="E1372" s="22" t="s">
        <v>21</v>
      </c>
      <c r="F1372" s="25">
        <v>11</v>
      </c>
      <c r="G1372" s="22" t="s">
        <v>41</v>
      </c>
      <c r="H1372" s="26">
        <v>1348</v>
      </c>
      <c r="I1372" s="27">
        <v>14828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05</v>
      </c>
      <c r="C1373" s="30">
        <v>44505.474430759401</v>
      </c>
      <c r="D1373" s="28" t="s">
        <v>10</v>
      </c>
      <c r="E1373" s="28" t="s">
        <v>27</v>
      </c>
      <c r="F1373" s="31">
        <v>109.02</v>
      </c>
      <c r="G1373" s="28" t="s">
        <v>41</v>
      </c>
      <c r="H1373" s="32">
        <v>594</v>
      </c>
      <c r="I1373" s="33">
        <v>64757.88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05</v>
      </c>
      <c r="C1374" s="24">
        <v>44505.475191593301</v>
      </c>
      <c r="D1374" s="22" t="s">
        <v>10</v>
      </c>
      <c r="E1374" s="22" t="s">
        <v>27</v>
      </c>
      <c r="F1374" s="25">
        <v>109.04</v>
      </c>
      <c r="G1374" s="22" t="s">
        <v>41</v>
      </c>
      <c r="H1374" s="26">
        <v>589</v>
      </c>
      <c r="I1374" s="27">
        <v>64224.56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05</v>
      </c>
      <c r="C1375" s="30">
        <v>44505.475380495896</v>
      </c>
      <c r="D1375" s="28" t="s">
        <v>10</v>
      </c>
      <c r="E1375" s="28" t="s">
        <v>27</v>
      </c>
      <c r="F1375" s="31">
        <v>109.04</v>
      </c>
      <c r="G1375" s="28" t="s">
        <v>41</v>
      </c>
      <c r="H1375" s="32">
        <v>2034</v>
      </c>
      <c r="I1375" s="33">
        <v>221787.36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05</v>
      </c>
      <c r="C1376" s="24">
        <v>44505.475380499098</v>
      </c>
      <c r="D1376" s="22" t="s">
        <v>10</v>
      </c>
      <c r="E1376" s="22" t="s">
        <v>27</v>
      </c>
      <c r="F1376" s="25">
        <v>109.02</v>
      </c>
      <c r="G1376" s="22" t="s">
        <v>41</v>
      </c>
      <c r="H1376" s="26">
        <v>197</v>
      </c>
      <c r="I1376" s="27">
        <v>21476.94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05</v>
      </c>
      <c r="C1377" s="30">
        <v>44505.475380499098</v>
      </c>
      <c r="D1377" s="28" t="s">
        <v>10</v>
      </c>
      <c r="E1377" s="28" t="s">
        <v>27</v>
      </c>
      <c r="F1377" s="31">
        <v>109.04</v>
      </c>
      <c r="G1377" s="28" t="s">
        <v>41</v>
      </c>
      <c r="H1377" s="32">
        <v>816</v>
      </c>
      <c r="I1377" s="33">
        <v>88976.639999999999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05</v>
      </c>
      <c r="C1378" s="24">
        <v>44505.475380500102</v>
      </c>
      <c r="D1378" s="22" t="s">
        <v>10</v>
      </c>
      <c r="E1378" s="22" t="s">
        <v>27</v>
      </c>
      <c r="F1378" s="25">
        <v>109.02</v>
      </c>
      <c r="G1378" s="22" t="s">
        <v>41</v>
      </c>
      <c r="H1378" s="26">
        <v>90</v>
      </c>
      <c r="I1378" s="27">
        <v>9811.7999999999993</v>
      </c>
      <c r="J1378" s="22" t="s">
        <v>24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05</v>
      </c>
      <c r="C1379" s="30">
        <v>44505.475380500102</v>
      </c>
      <c r="D1379" s="28" t="s">
        <v>10</v>
      </c>
      <c r="E1379" s="28" t="s">
        <v>27</v>
      </c>
      <c r="F1379" s="31">
        <v>109.04</v>
      </c>
      <c r="G1379" s="28" t="s">
        <v>41</v>
      </c>
      <c r="H1379" s="32">
        <v>371</v>
      </c>
      <c r="I1379" s="33">
        <v>40453.839999999997</v>
      </c>
      <c r="J1379" s="28" t="s">
        <v>24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05</v>
      </c>
      <c r="C1380" s="24">
        <v>44505.4753806179</v>
      </c>
      <c r="D1380" s="22" t="s">
        <v>10</v>
      </c>
      <c r="E1380" s="22" t="s">
        <v>27</v>
      </c>
      <c r="F1380" s="25">
        <v>109.02</v>
      </c>
      <c r="G1380" s="22" t="s">
        <v>41</v>
      </c>
      <c r="H1380" s="26">
        <v>530</v>
      </c>
      <c r="I1380" s="27">
        <v>57780.6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05</v>
      </c>
      <c r="C1381" s="30">
        <v>44505.475380618896</v>
      </c>
      <c r="D1381" s="28" t="s">
        <v>10</v>
      </c>
      <c r="E1381" s="28" t="s">
        <v>29</v>
      </c>
      <c r="F1381" s="31">
        <v>81.81</v>
      </c>
      <c r="G1381" s="28" t="s">
        <v>41</v>
      </c>
      <c r="H1381" s="32">
        <v>857</v>
      </c>
      <c r="I1381" s="33">
        <v>70111.17</v>
      </c>
      <c r="J1381" s="28" t="s">
        <v>30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05</v>
      </c>
      <c r="C1382" s="24">
        <v>44505.475384439502</v>
      </c>
      <c r="D1382" s="22" t="s">
        <v>10</v>
      </c>
      <c r="E1382" s="22" t="s">
        <v>27</v>
      </c>
      <c r="F1382" s="25">
        <v>109.02</v>
      </c>
      <c r="G1382" s="22" t="s">
        <v>41</v>
      </c>
      <c r="H1382" s="26">
        <v>197</v>
      </c>
      <c r="I1382" s="27">
        <v>21476.94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05</v>
      </c>
      <c r="C1383" s="30">
        <v>44505.475384454199</v>
      </c>
      <c r="D1383" s="28" t="s">
        <v>10</v>
      </c>
      <c r="E1383" s="28" t="s">
        <v>27</v>
      </c>
      <c r="F1383" s="31">
        <v>109.02</v>
      </c>
      <c r="G1383" s="28" t="s">
        <v>41</v>
      </c>
      <c r="H1383" s="32">
        <v>90</v>
      </c>
      <c r="I1383" s="33">
        <v>9811.7999999999993</v>
      </c>
      <c r="J1383" s="28" t="s">
        <v>24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05</v>
      </c>
      <c r="C1384" s="24">
        <v>44505.475384454199</v>
      </c>
      <c r="D1384" s="22" t="s">
        <v>10</v>
      </c>
      <c r="E1384" s="22" t="s">
        <v>27</v>
      </c>
      <c r="F1384" s="25">
        <v>109.02</v>
      </c>
      <c r="G1384" s="22" t="s">
        <v>41</v>
      </c>
      <c r="H1384" s="26">
        <v>2</v>
      </c>
      <c r="I1384" s="27">
        <v>218.04</v>
      </c>
      <c r="J1384" s="22" t="s">
        <v>24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05</v>
      </c>
      <c r="C1385" s="30">
        <v>44505.475384560501</v>
      </c>
      <c r="D1385" s="28" t="s">
        <v>10</v>
      </c>
      <c r="E1385" s="28" t="s">
        <v>27</v>
      </c>
      <c r="F1385" s="31">
        <v>109.02</v>
      </c>
      <c r="G1385" s="28" t="s">
        <v>41</v>
      </c>
      <c r="H1385" s="32">
        <v>103</v>
      </c>
      <c r="I1385" s="33">
        <v>11229.06</v>
      </c>
      <c r="J1385" s="28" t="s">
        <v>28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05</v>
      </c>
      <c r="C1386" s="24">
        <v>44505.475384560501</v>
      </c>
      <c r="D1386" s="22" t="s">
        <v>10</v>
      </c>
      <c r="E1386" s="22" t="s">
        <v>27</v>
      </c>
      <c r="F1386" s="25">
        <v>109.02</v>
      </c>
      <c r="G1386" s="22" t="s">
        <v>41</v>
      </c>
      <c r="H1386" s="26">
        <v>1</v>
      </c>
      <c r="I1386" s="27">
        <v>109.02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05</v>
      </c>
      <c r="C1387" s="30">
        <v>44505.475729947902</v>
      </c>
      <c r="D1387" s="28" t="s">
        <v>10</v>
      </c>
      <c r="E1387" s="28" t="s">
        <v>27</v>
      </c>
      <c r="F1387" s="31">
        <v>108.98</v>
      </c>
      <c r="G1387" s="28" t="s">
        <v>41</v>
      </c>
      <c r="H1387" s="32">
        <v>3</v>
      </c>
      <c r="I1387" s="33">
        <v>326.94</v>
      </c>
      <c r="J1387" s="28" t="s">
        <v>24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05</v>
      </c>
      <c r="C1388" s="24">
        <v>44505.475750610203</v>
      </c>
      <c r="D1388" s="22" t="s">
        <v>10</v>
      </c>
      <c r="E1388" s="22" t="s">
        <v>21</v>
      </c>
      <c r="F1388" s="25">
        <v>11</v>
      </c>
      <c r="G1388" s="22" t="s">
        <v>41</v>
      </c>
      <c r="H1388" s="26">
        <v>1300</v>
      </c>
      <c r="I1388" s="27">
        <v>14300</v>
      </c>
      <c r="J1388" s="22" t="s">
        <v>22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05</v>
      </c>
      <c r="C1389" s="30">
        <v>44505.475779991801</v>
      </c>
      <c r="D1389" s="28" t="s">
        <v>10</v>
      </c>
      <c r="E1389" s="28" t="s">
        <v>27</v>
      </c>
      <c r="F1389" s="31">
        <v>108.98</v>
      </c>
      <c r="G1389" s="28" t="s">
        <v>41</v>
      </c>
      <c r="H1389" s="32">
        <v>280</v>
      </c>
      <c r="I1389" s="33">
        <v>30514.400000000001</v>
      </c>
      <c r="J1389" s="28" t="s">
        <v>24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05</v>
      </c>
      <c r="C1390" s="24">
        <v>44505.475779992303</v>
      </c>
      <c r="D1390" s="22" t="s">
        <v>10</v>
      </c>
      <c r="E1390" s="22" t="s">
        <v>27</v>
      </c>
      <c r="F1390" s="25">
        <v>108.98</v>
      </c>
      <c r="G1390" s="22" t="s">
        <v>41</v>
      </c>
      <c r="H1390" s="26">
        <v>622</v>
      </c>
      <c r="I1390" s="27">
        <v>67785.56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05</v>
      </c>
      <c r="C1391" s="30">
        <v>44505.475780058201</v>
      </c>
      <c r="D1391" s="28" t="s">
        <v>10</v>
      </c>
      <c r="E1391" s="28" t="s">
        <v>27</v>
      </c>
      <c r="F1391" s="31">
        <v>108.98</v>
      </c>
      <c r="G1391" s="28" t="s">
        <v>41</v>
      </c>
      <c r="H1391" s="32">
        <v>82</v>
      </c>
      <c r="I1391" s="33">
        <v>8936.36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05</v>
      </c>
      <c r="C1392" s="24">
        <v>44505.475780058499</v>
      </c>
      <c r="D1392" s="22" t="s">
        <v>10</v>
      </c>
      <c r="E1392" s="22" t="s">
        <v>27</v>
      </c>
      <c r="F1392" s="25">
        <v>108.98</v>
      </c>
      <c r="G1392" s="22" t="s">
        <v>41</v>
      </c>
      <c r="H1392" s="26">
        <v>1920</v>
      </c>
      <c r="I1392" s="27">
        <v>209241.60000000001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05</v>
      </c>
      <c r="C1393" s="30">
        <v>44505.477144398603</v>
      </c>
      <c r="D1393" s="28" t="s">
        <v>10</v>
      </c>
      <c r="E1393" s="28" t="s">
        <v>21</v>
      </c>
      <c r="F1393" s="31">
        <v>10.996</v>
      </c>
      <c r="G1393" s="28" t="s">
        <v>41</v>
      </c>
      <c r="H1393" s="32">
        <v>1393</v>
      </c>
      <c r="I1393" s="33">
        <v>15317.43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05</v>
      </c>
      <c r="C1394" s="24">
        <v>44505.477197198401</v>
      </c>
      <c r="D1394" s="22" t="s">
        <v>10</v>
      </c>
      <c r="E1394" s="22" t="s">
        <v>27</v>
      </c>
      <c r="F1394" s="25">
        <v>108.96</v>
      </c>
      <c r="G1394" s="22" t="s">
        <v>41</v>
      </c>
      <c r="H1394" s="26">
        <v>2318</v>
      </c>
      <c r="I1394" s="27">
        <v>252569.28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05</v>
      </c>
      <c r="C1395" s="30">
        <v>44505.477197198503</v>
      </c>
      <c r="D1395" s="28" t="s">
        <v>10</v>
      </c>
      <c r="E1395" s="28" t="s">
        <v>27</v>
      </c>
      <c r="F1395" s="31">
        <v>108.96</v>
      </c>
      <c r="G1395" s="28" t="s">
        <v>41</v>
      </c>
      <c r="H1395" s="32">
        <v>793</v>
      </c>
      <c r="I1395" s="33">
        <v>86405.28</v>
      </c>
      <c r="J1395" s="28" t="s">
        <v>28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05</v>
      </c>
      <c r="C1396" s="24">
        <v>44505.477197295098</v>
      </c>
      <c r="D1396" s="22" t="s">
        <v>10</v>
      </c>
      <c r="E1396" s="22" t="s">
        <v>27</v>
      </c>
      <c r="F1396" s="25">
        <v>108.96</v>
      </c>
      <c r="G1396" s="22" t="s">
        <v>41</v>
      </c>
      <c r="H1396" s="26">
        <v>967</v>
      </c>
      <c r="I1396" s="27">
        <v>105364.32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05</v>
      </c>
      <c r="C1397" s="30">
        <v>44505.477197318804</v>
      </c>
      <c r="D1397" s="28" t="s">
        <v>10</v>
      </c>
      <c r="E1397" s="28" t="s">
        <v>27</v>
      </c>
      <c r="F1397" s="31">
        <v>108.96</v>
      </c>
      <c r="G1397" s="28" t="s">
        <v>41</v>
      </c>
      <c r="H1397" s="32">
        <v>193</v>
      </c>
      <c r="I1397" s="33">
        <v>21029.279999999999</v>
      </c>
      <c r="J1397" s="28" t="s">
        <v>24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05</v>
      </c>
      <c r="C1398" s="24">
        <v>44505.477197318804</v>
      </c>
      <c r="D1398" s="22" t="s">
        <v>10</v>
      </c>
      <c r="E1398" s="22" t="s">
        <v>27</v>
      </c>
      <c r="F1398" s="25">
        <v>108.96</v>
      </c>
      <c r="G1398" s="22" t="s">
        <v>41</v>
      </c>
      <c r="H1398" s="26">
        <v>247</v>
      </c>
      <c r="I1398" s="27">
        <v>26913.119999999999</v>
      </c>
      <c r="J1398" s="22" t="s">
        <v>24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05</v>
      </c>
      <c r="C1399" s="30">
        <v>44505.477287992398</v>
      </c>
      <c r="D1399" s="28" t="s">
        <v>10</v>
      </c>
      <c r="E1399" s="28" t="s">
        <v>27</v>
      </c>
      <c r="F1399" s="31">
        <v>108.94</v>
      </c>
      <c r="G1399" s="28" t="s">
        <v>41</v>
      </c>
      <c r="H1399" s="32">
        <v>734</v>
      </c>
      <c r="I1399" s="33">
        <v>79961.960000000006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05</v>
      </c>
      <c r="C1400" s="24">
        <v>44505.477287992398</v>
      </c>
      <c r="D1400" s="22" t="s">
        <v>10</v>
      </c>
      <c r="E1400" s="22" t="s">
        <v>27</v>
      </c>
      <c r="F1400" s="25">
        <v>108.94</v>
      </c>
      <c r="G1400" s="22" t="s">
        <v>41</v>
      </c>
      <c r="H1400" s="26">
        <v>411</v>
      </c>
      <c r="I1400" s="27">
        <v>44774.34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05</v>
      </c>
      <c r="C1401" s="30">
        <v>44505.4772879925</v>
      </c>
      <c r="D1401" s="28" t="s">
        <v>10</v>
      </c>
      <c r="E1401" s="28" t="s">
        <v>27</v>
      </c>
      <c r="F1401" s="31">
        <v>108.94</v>
      </c>
      <c r="G1401" s="28" t="s">
        <v>41</v>
      </c>
      <c r="H1401" s="32">
        <v>1202</v>
      </c>
      <c r="I1401" s="33">
        <v>130945.88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05</v>
      </c>
      <c r="C1402" s="24">
        <v>44505.477288227899</v>
      </c>
      <c r="D1402" s="22" t="s">
        <v>10</v>
      </c>
      <c r="E1402" s="22" t="s">
        <v>27</v>
      </c>
      <c r="F1402" s="25">
        <v>108.94</v>
      </c>
      <c r="G1402" s="22" t="s">
        <v>41</v>
      </c>
      <c r="H1402" s="26">
        <v>1067</v>
      </c>
      <c r="I1402" s="27">
        <v>116238.98</v>
      </c>
      <c r="J1402" s="22" t="s">
        <v>28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05</v>
      </c>
      <c r="C1403" s="30">
        <v>44505.477288236601</v>
      </c>
      <c r="D1403" s="28" t="s">
        <v>10</v>
      </c>
      <c r="E1403" s="28" t="s">
        <v>27</v>
      </c>
      <c r="F1403" s="31">
        <v>108.94</v>
      </c>
      <c r="G1403" s="28" t="s">
        <v>41</v>
      </c>
      <c r="H1403" s="32">
        <v>847</v>
      </c>
      <c r="I1403" s="33">
        <v>92272.18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05</v>
      </c>
      <c r="C1404" s="24">
        <v>44505.478458583297</v>
      </c>
      <c r="D1404" s="22" t="s">
        <v>10</v>
      </c>
      <c r="E1404" s="22" t="s">
        <v>27</v>
      </c>
      <c r="F1404" s="25">
        <v>108.9</v>
      </c>
      <c r="G1404" s="22" t="s">
        <v>41</v>
      </c>
      <c r="H1404" s="26">
        <v>1574</v>
      </c>
      <c r="I1404" s="27">
        <v>171408.6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05</v>
      </c>
      <c r="C1405" s="30">
        <v>44505.478458583602</v>
      </c>
      <c r="D1405" s="28" t="s">
        <v>10</v>
      </c>
      <c r="E1405" s="28" t="s">
        <v>27</v>
      </c>
      <c r="F1405" s="31">
        <v>108.9</v>
      </c>
      <c r="G1405" s="28" t="s">
        <v>41</v>
      </c>
      <c r="H1405" s="32">
        <v>1155</v>
      </c>
      <c r="I1405" s="33">
        <v>125779.5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05</v>
      </c>
      <c r="C1406" s="24">
        <v>44505.478458817597</v>
      </c>
      <c r="D1406" s="22" t="s">
        <v>10</v>
      </c>
      <c r="E1406" s="22" t="s">
        <v>27</v>
      </c>
      <c r="F1406" s="25">
        <v>108.9</v>
      </c>
      <c r="G1406" s="22" t="s">
        <v>41</v>
      </c>
      <c r="H1406" s="26">
        <v>1235</v>
      </c>
      <c r="I1406" s="27">
        <v>134491.5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05</v>
      </c>
      <c r="C1407" s="30">
        <v>44505.478611088001</v>
      </c>
      <c r="D1407" s="28" t="s">
        <v>10</v>
      </c>
      <c r="E1407" s="28" t="s">
        <v>21</v>
      </c>
      <c r="F1407" s="31">
        <v>10.986000000000001</v>
      </c>
      <c r="G1407" s="28" t="s">
        <v>41</v>
      </c>
      <c r="H1407" s="32">
        <v>1716</v>
      </c>
      <c r="I1407" s="33">
        <v>18851.98</v>
      </c>
      <c r="J1407" s="28" t="s">
        <v>22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05</v>
      </c>
      <c r="C1408" s="24">
        <v>44505.479276717102</v>
      </c>
      <c r="D1408" s="22" t="s">
        <v>10</v>
      </c>
      <c r="E1408" s="22" t="s">
        <v>27</v>
      </c>
      <c r="F1408" s="25">
        <v>108.88</v>
      </c>
      <c r="G1408" s="22" t="s">
        <v>41</v>
      </c>
      <c r="H1408" s="26">
        <v>134</v>
      </c>
      <c r="I1408" s="27">
        <v>14589.92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05</v>
      </c>
      <c r="C1409" s="30">
        <v>44505.479276718099</v>
      </c>
      <c r="D1409" s="28" t="s">
        <v>10</v>
      </c>
      <c r="E1409" s="28" t="s">
        <v>27</v>
      </c>
      <c r="F1409" s="31">
        <v>108.88</v>
      </c>
      <c r="G1409" s="28" t="s">
        <v>41</v>
      </c>
      <c r="H1409" s="32">
        <v>56</v>
      </c>
      <c r="I1409" s="33">
        <v>6097.28</v>
      </c>
      <c r="J1409" s="28" t="s">
        <v>24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05</v>
      </c>
      <c r="C1410" s="24">
        <v>44505.479276718099</v>
      </c>
      <c r="D1410" s="22" t="s">
        <v>10</v>
      </c>
      <c r="E1410" s="22" t="s">
        <v>27</v>
      </c>
      <c r="F1410" s="25">
        <v>108.88</v>
      </c>
      <c r="G1410" s="22" t="s">
        <v>41</v>
      </c>
      <c r="H1410" s="26">
        <v>506</v>
      </c>
      <c r="I1410" s="27">
        <v>55093.279999999999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05</v>
      </c>
      <c r="C1411" s="30">
        <v>44505.4792768318</v>
      </c>
      <c r="D1411" s="28" t="s">
        <v>10</v>
      </c>
      <c r="E1411" s="28" t="s">
        <v>27</v>
      </c>
      <c r="F1411" s="31">
        <v>108.88</v>
      </c>
      <c r="G1411" s="28" t="s">
        <v>41</v>
      </c>
      <c r="H1411" s="32">
        <v>2917</v>
      </c>
      <c r="I1411" s="33">
        <v>317602.96000000002</v>
      </c>
      <c r="J1411" s="28" t="s">
        <v>28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05</v>
      </c>
      <c r="C1412" s="24">
        <v>44505.479276950697</v>
      </c>
      <c r="D1412" s="22" t="s">
        <v>10</v>
      </c>
      <c r="E1412" s="22" t="s">
        <v>27</v>
      </c>
      <c r="F1412" s="25">
        <v>108.88</v>
      </c>
      <c r="G1412" s="22" t="s">
        <v>41</v>
      </c>
      <c r="H1412" s="26">
        <v>624</v>
      </c>
      <c r="I1412" s="27">
        <v>67941.119999999995</v>
      </c>
      <c r="J1412" s="22" t="s">
        <v>24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05</v>
      </c>
      <c r="C1413" s="30">
        <v>44505.480176584402</v>
      </c>
      <c r="D1413" s="28" t="s">
        <v>10</v>
      </c>
      <c r="E1413" s="28" t="s">
        <v>27</v>
      </c>
      <c r="F1413" s="31">
        <v>108.86</v>
      </c>
      <c r="G1413" s="28" t="s">
        <v>41</v>
      </c>
      <c r="H1413" s="32">
        <v>328</v>
      </c>
      <c r="I1413" s="33">
        <v>35706.080000000002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05</v>
      </c>
      <c r="C1414" s="24">
        <v>44505.481011044103</v>
      </c>
      <c r="D1414" s="22" t="s">
        <v>10</v>
      </c>
      <c r="E1414" s="22" t="s">
        <v>27</v>
      </c>
      <c r="F1414" s="25">
        <v>108.96</v>
      </c>
      <c r="G1414" s="22" t="s">
        <v>41</v>
      </c>
      <c r="H1414" s="26">
        <v>2601</v>
      </c>
      <c r="I1414" s="27">
        <v>283404.96000000002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05</v>
      </c>
      <c r="C1415" s="30">
        <v>44505.481011044103</v>
      </c>
      <c r="D1415" s="28" t="s">
        <v>10</v>
      </c>
      <c r="E1415" s="28" t="s">
        <v>27</v>
      </c>
      <c r="F1415" s="31">
        <v>108.96</v>
      </c>
      <c r="G1415" s="28" t="s">
        <v>41</v>
      </c>
      <c r="H1415" s="32">
        <v>652</v>
      </c>
      <c r="I1415" s="33">
        <v>71041.919999999998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05</v>
      </c>
      <c r="C1416" s="24">
        <v>44505.481011044903</v>
      </c>
      <c r="D1416" s="22" t="s">
        <v>10</v>
      </c>
      <c r="E1416" s="22" t="s">
        <v>27</v>
      </c>
      <c r="F1416" s="25">
        <v>108.96</v>
      </c>
      <c r="G1416" s="22" t="s">
        <v>41</v>
      </c>
      <c r="H1416" s="26">
        <v>49</v>
      </c>
      <c r="I1416" s="27">
        <v>5339.04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05</v>
      </c>
      <c r="C1417" s="30">
        <v>44505.481011045202</v>
      </c>
      <c r="D1417" s="28" t="s">
        <v>10</v>
      </c>
      <c r="E1417" s="28" t="s">
        <v>27</v>
      </c>
      <c r="F1417" s="31">
        <v>108.96</v>
      </c>
      <c r="G1417" s="28" t="s">
        <v>41</v>
      </c>
      <c r="H1417" s="32">
        <v>1862</v>
      </c>
      <c r="I1417" s="33">
        <v>202883.52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05</v>
      </c>
      <c r="C1418" s="24">
        <v>44505.481011142198</v>
      </c>
      <c r="D1418" s="22" t="s">
        <v>10</v>
      </c>
      <c r="E1418" s="22" t="s">
        <v>27</v>
      </c>
      <c r="F1418" s="25">
        <v>108.96</v>
      </c>
      <c r="G1418" s="22" t="s">
        <v>41</v>
      </c>
      <c r="H1418" s="26">
        <v>808</v>
      </c>
      <c r="I1418" s="27">
        <v>88039.679999999993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05</v>
      </c>
      <c r="C1419" s="30">
        <v>44505.481011142198</v>
      </c>
      <c r="D1419" s="28" t="s">
        <v>10</v>
      </c>
      <c r="E1419" s="28" t="s">
        <v>27</v>
      </c>
      <c r="F1419" s="31">
        <v>108.96</v>
      </c>
      <c r="G1419" s="28" t="s">
        <v>41</v>
      </c>
      <c r="H1419" s="32">
        <v>797</v>
      </c>
      <c r="I1419" s="33">
        <v>86841.12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05</v>
      </c>
      <c r="C1420" s="24">
        <v>44505.4810111435</v>
      </c>
      <c r="D1420" s="22" t="s">
        <v>10</v>
      </c>
      <c r="E1420" s="22" t="s">
        <v>27</v>
      </c>
      <c r="F1420" s="25">
        <v>108.96</v>
      </c>
      <c r="G1420" s="22" t="s">
        <v>41</v>
      </c>
      <c r="H1420" s="26">
        <v>42</v>
      </c>
      <c r="I1420" s="27">
        <v>4576.32</v>
      </c>
      <c r="J1420" s="22" t="s">
        <v>24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05</v>
      </c>
      <c r="C1421" s="30">
        <v>44505.4810112782</v>
      </c>
      <c r="D1421" s="28" t="s">
        <v>10</v>
      </c>
      <c r="E1421" s="28" t="s">
        <v>27</v>
      </c>
      <c r="F1421" s="31">
        <v>108.96</v>
      </c>
      <c r="G1421" s="28" t="s">
        <v>41</v>
      </c>
      <c r="H1421" s="32">
        <v>363</v>
      </c>
      <c r="I1421" s="33">
        <v>39552.480000000003</v>
      </c>
      <c r="J1421" s="28" t="s">
        <v>28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05</v>
      </c>
      <c r="C1422" s="24">
        <v>44505.481011490498</v>
      </c>
      <c r="D1422" s="22" t="s">
        <v>10</v>
      </c>
      <c r="E1422" s="22" t="s">
        <v>27</v>
      </c>
      <c r="F1422" s="25">
        <v>108.96</v>
      </c>
      <c r="G1422" s="22" t="s">
        <v>41</v>
      </c>
      <c r="H1422" s="26">
        <v>326</v>
      </c>
      <c r="I1422" s="27">
        <v>35520.959999999999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05</v>
      </c>
      <c r="C1423" s="30">
        <v>44505.481929331603</v>
      </c>
      <c r="D1423" s="28" t="s">
        <v>10</v>
      </c>
      <c r="E1423" s="28" t="s">
        <v>21</v>
      </c>
      <c r="F1423" s="31">
        <v>10.996</v>
      </c>
      <c r="G1423" s="28" t="s">
        <v>41</v>
      </c>
      <c r="H1423" s="32">
        <v>1467</v>
      </c>
      <c r="I1423" s="33">
        <v>16131.13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05</v>
      </c>
      <c r="C1424" s="24">
        <v>44505.481929402202</v>
      </c>
      <c r="D1424" s="22" t="s">
        <v>10</v>
      </c>
      <c r="E1424" s="22" t="s">
        <v>21</v>
      </c>
      <c r="F1424" s="25">
        <v>10.996</v>
      </c>
      <c r="G1424" s="22" t="s">
        <v>41</v>
      </c>
      <c r="H1424" s="26">
        <v>535</v>
      </c>
      <c r="I1424" s="27">
        <v>5882.86</v>
      </c>
      <c r="J1424" s="22" t="s">
        <v>22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05</v>
      </c>
      <c r="C1425" s="30">
        <v>44505.481929402398</v>
      </c>
      <c r="D1425" s="28" t="s">
        <v>10</v>
      </c>
      <c r="E1425" s="28" t="s">
        <v>21</v>
      </c>
      <c r="F1425" s="31">
        <v>10.996</v>
      </c>
      <c r="G1425" s="28" t="s">
        <v>41</v>
      </c>
      <c r="H1425" s="32">
        <v>1062</v>
      </c>
      <c r="I1425" s="33">
        <v>11677.75</v>
      </c>
      <c r="J1425" s="28" t="s">
        <v>22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05</v>
      </c>
      <c r="C1426" s="24">
        <v>44505.481942575301</v>
      </c>
      <c r="D1426" s="22" t="s">
        <v>10</v>
      </c>
      <c r="E1426" s="22" t="s">
        <v>27</v>
      </c>
      <c r="F1426" s="25">
        <v>108.98</v>
      </c>
      <c r="G1426" s="22" t="s">
        <v>41</v>
      </c>
      <c r="H1426" s="26">
        <v>322</v>
      </c>
      <c r="I1426" s="27">
        <v>35091.56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05</v>
      </c>
      <c r="C1427" s="30">
        <v>44505.481942575301</v>
      </c>
      <c r="D1427" s="28" t="s">
        <v>10</v>
      </c>
      <c r="E1427" s="28" t="s">
        <v>27</v>
      </c>
      <c r="F1427" s="31">
        <v>108.98</v>
      </c>
      <c r="G1427" s="28" t="s">
        <v>41</v>
      </c>
      <c r="H1427" s="32">
        <v>214</v>
      </c>
      <c r="I1427" s="33">
        <v>23321.72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05</v>
      </c>
      <c r="C1428" s="24">
        <v>44505.4819425756</v>
      </c>
      <c r="D1428" s="22" t="s">
        <v>10</v>
      </c>
      <c r="E1428" s="22" t="s">
        <v>27</v>
      </c>
      <c r="F1428" s="25">
        <v>108.98</v>
      </c>
      <c r="G1428" s="22" t="s">
        <v>41</v>
      </c>
      <c r="H1428" s="26">
        <v>1306</v>
      </c>
      <c r="I1428" s="27">
        <v>142327.88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05</v>
      </c>
      <c r="C1429" s="30">
        <v>44505.482938125402</v>
      </c>
      <c r="D1429" s="28" t="s">
        <v>10</v>
      </c>
      <c r="E1429" s="28" t="s">
        <v>27</v>
      </c>
      <c r="F1429" s="31">
        <v>109.02</v>
      </c>
      <c r="G1429" s="28" t="s">
        <v>41</v>
      </c>
      <c r="H1429" s="32">
        <v>753</v>
      </c>
      <c r="I1429" s="33">
        <v>82092.06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05</v>
      </c>
      <c r="C1430" s="24">
        <v>44505.482938125999</v>
      </c>
      <c r="D1430" s="22" t="s">
        <v>10</v>
      </c>
      <c r="E1430" s="22" t="s">
        <v>27</v>
      </c>
      <c r="F1430" s="25">
        <v>109.02</v>
      </c>
      <c r="G1430" s="22" t="s">
        <v>41</v>
      </c>
      <c r="H1430" s="26">
        <v>25</v>
      </c>
      <c r="I1430" s="27">
        <v>2725.5</v>
      </c>
      <c r="J1430" s="22" t="s">
        <v>28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05</v>
      </c>
      <c r="C1431" s="30">
        <v>44505.482938239802</v>
      </c>
      <c r="D1431" s="28" t="s">
        <v>10</v>
      </c>
      <c r="E1431" s="28" t="s">
        <v>27</v>
      </c>
      <c r="F1431" s="31">
        <v>109.02</v>
      </c>
      <c r="G1431" s="28" t="s">
        <v>41</v>
      </c>
      <c r="H1431" s="32">
        <v>32</v>
      </c>
      <c r="I1431" s="33">
        <v>3488.64</v>
      </c>
      <c r="J1431" s="28" t="s">
        <v>24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05</v>
      </c>
      <c r="C1432" s="24">
        <v>44505.4829382401</v>
      </c>
      <c r="D1432" s="22" t="s">
        <v>10</v>
      </c>
      <c r="E1432" s="22" t="s">
        <v>27</v>
      </c>
      <c r="F1432" s="25">
        <v>109.02</v>
      </c>
      <c r="G1432" s="22" t="s">
        <v>41</v>
      </c>
      <c r="H1432" s="26">
        <v>11</v>
      </c>
      <c r="I1432" s="27">
        <v>1199.22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05</v>
      </c>
      <c r="C1433" s="30">
        <v>44505.483509248203</v>
      </c>
      <c r="D1433" s="28" t="s">
        <v>10</v>
      </c>
      <c r="E1433" s="28" t="s">
        <v>27</v>
      </c>
      <c r="F1433" s="31">
        <v>109.04</v>
      </c>
      <c r="G1433" s="28" t="s">
        <v>41</v>
      </c>
      <c r="H1433" s="32">
        <v>13</v>
      </c>
      <c r="I1433" s="33">
        <v>1417.52</v>
      </c>
      <c r="J1433" s="28" t="s">
        <v>24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05</v>
      </c>
      <c r="C1434" s="24">
        <v>44505.483509249498</v>
      </c>
      <c r="D1434" s="22" t="s">
        <v>10</v>
      </c>
      <c r="E1434" s="22" t="s">
        <v>27</v>
      </c>
      <c r="F1434" s="25">
        <v>109.04</v>
      </c>
      <c r="G1434" s="22" t="s">
        <v>41</v>
      </c>
      <c r="H1434" s="26">
        <v>107</v>
      </c>
      <c r="I1434" s="27">
        <v>11667.28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05</v>
      </c>
      <c r="C1435" s="30">
        <v>44505.483509250102</v>
      </c>
      <c r="D1435" s="28" t="s">
        <v>10</v>
      </c>
      <c r="E1435" s="28" t="s">
        <v>27</v>
      </c>
      <c r="F1435" s="31">
        <v>109.04</v>
      </c>
      <c r="G1435" s="28" t="s">
        <v>41</v>
      </c>
      <c r="H1435" s="32">
        <v>106</v>
      </c>
      <c r="I1435" s="33">
        <v>11558.24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05</v>
      </c>
      <c r="C1436" s="24">
        <v>44505.483509250102</v>
      </c>
      <c r="D1436" s="22" t="s">
        <v>10</v>
      </c>
      <c r="E1436" s="22" t="s">
        <v>27</v>
      </c>
      <c r="F1436" s="25">
        <v>109.04</v>
      </c>
      <c r="G1436" s="22" t="s">
        <v>41</v>
      </c>
      <c r="H1436" s="26">
        <v>107</v>
      </c>
      <c r="I1436" s="27">
        <v>11667.28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05</v>
      </c>
      <c r="C1437" s="30">
        <v>44505.483509250102</v>
      </c>
      <c r="D1437" s="28" t="s">
        <v>10</v>
      </c>
      <c r="E1437" s="28" t="s">
        <v>27</v>
      </c>
      <c r="F1437" s="31">
        <v>109.04</v>
      </c>
      <c r="G1437" s="28" t="s">
        <v>41</v>
      </c>
      <c r="H1437" s="32">
        <v>106</v>
      </c>
      <c r="I1437" s="33">
        <v>11558.24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05</v>
      </c>
      <c r="C1438" s="24">
        <v>44505.483509250102</v>
      </c>
      <c r="D1438" s="22" t="s">
        <v>10</v>
      </c>
      <c r="E1438" s="22" t="s">
        <v>27</v>
      </c>
      <c r="F1438" s="25">
        <v>109.04</v>
      </c>
      <c r="G1438" s="22" t="s">
        <v>41</v>
      </c>
      <c r="H1438" s="26">
        <v>15</v>
      </c>
      <c r="I1438" s="27">
        <v>1635.6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05</v>
      </c>
      <c r="C1439" s="30">
        <v>44505.483509250698</v>
      </c>
      <c r="D1439" s="28" t="s">
        <v>10</v>
      </c>
      <c r="E1439" s="28" t="s">
        <v>27</v>
      </c>
      <c r="F1439" s="31">
        <v>109.04</v>
      </c>
      <c r="G1439" s="28" t="s">
        <v>41</v>
      </c>
      <c r="H1439" s="32">
        <v>106</v>
      </c>
      <c r="I1439" s="33">
        <v>11558.24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05</v>
      </c>
      <c r="C1440" s="24">
        <v>44505.483509250698</v>
      </c>
      <c r="D1440" s="22" t="s">
        <v>10</v>
      </c>
      <c r="E1440" s="22" t="s">
        <v>27</v>
      </c>
      <c r="F1440" s="25">
        <v>109.04</v>
      </c>
      <c r="G1440" s="22" t="s">
        <v>41</v>
      </c>
      <c r="H1440" s="26">
        <v>107</v>
      </c>
      <c r="I1440" s="27">
        <v>11667.28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05</v>
      </c>
      <c r="C1441" s="30">
        <v>44505.483509250698</v>
      </c>
      <c r="D1441" s="28" t="s">
        <v>10</v>
      </c>
      <c r="E1441" s="28" t="s">
        <v>27</v>
      </c>
      <c r="F1441" s="31">
        <v>109.04</v>
      </c>
      <c r="G1441" s="28" t="s">
        <v>41</v>
      </c>
      <c r="H1441" s="32">
        <v>106</v>
      </c>
      <c r="I1441" s="33">
        <v>11558.24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05</v>
      </c>
      <c r="C1442" s="24">
        <v>44505.483509250698</v>
      </c>
      <c r="D1442" s="22" t="s">
        <v>10</v>
      </c>
      <c r="E1442" s="22" t="s">
        <v>27</v>
      </c>
      <c r="F1442" s="25">
        <v>109.04</v>
      </c>
      <c r="G1442" s="22" t="s">
        <v>41</v>
      </c>
      <c r="H1442" s="26">
        <v>107</v>
      </c>
      <c r="I1442" s="27">
        <v>11667.28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05</v>
      </c>
      <c r="C1443" s="30">
        <v>44505.483509250698</v>
      </c>
      <c r="D1443" s="28" t="s">
        <v>10</v>
      </c>
      <c r="E1443" s="28" t="s">
        <v>27</v>
      </c>
      <c r="F1443" s="31">
        <v>109.04</v>
      </c>
      <c r="G1443" s="28" t="s">
        <v>41</v>
      </c>
      <c r="H1443" s="32">
        <v>95</v>
      </c>
      <c r="I1443" s="33">
        <v>10358.799999999999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05</v>
      </c>
      <c r="C1444" s="24">
        <v>44505.483509251499</v>
      </c>
      <c r="D1444" s="22" t="s">
        <v>10</v>
      </c>
      <c r="E1444" s="22" t="s">
        <v>27</v>
      </c>
      <c r="F1444" s="25">
        <v>109.04</v>
      </c>
      <c r="G1444" s="22" t="s">
        <v>41</v>
      </c>
      <c r="H1444" s="26">
        <v>106</v>
      </c>
      <c r="I1444" s="27">
        <v>11558.24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05</v>
      </c>
      <c r="C1445" s="30">
        <v>44505.483509251499</v>
      </c>
      <c r="D1445" s="28" t="s">
        <v>10</v>
      </c>
      <c r="E1445" s="28" t="s">
        <v>27</v>
      </c>
      <c r="F1445" s="31">
        <v>109.04</v>
      </c>
      <c r="G1445" s="28" t="s">
        <v>41</v>
      </c>
      <c r="H1445" s="32">
        <v>107</v>
      </c>
      <c r="I1445" s="33">
        <v>11667.28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05</v>
      </c>
      <c r="C1446" s="24">
        <v>44505.483509251499</v>
      </c>
      <c r="D1446" s="22" t="s">
        <v>10</v>
      </c>
      <c r="E1446" s="22" t="s">
        <v>27</v>
      </c>
      <c r="F1446" s="25">
        <v>109.04</v>
      </c>
      <c r="G1446" s="22" t="s">
        <v>41</v>
      </c>
      <c r="H1446" s="26">
        <v>106</v>
      </c>
      <c r="I1446" s="27">
        <v>11558.24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05</v>
      </c>
      <c r="C1447" s="30">
        <v>44505.483509251499</v>
      </c>
      <c r="D1447" s="28" t="s">
        <v>10</v>
      </c>
      <c r="E1447" s="28" t="s">
        <v>27</v>
      </c>
      <c r="F1447" s="31">
        <v>109.04</v>
      </c>
      <c r="G1447" s="28" t="s">
        <v>41</v>
      </c>
      <c r="H1447" s="32">
        <v>107</v>
      </c>
      <c r="I1447" s="33">
        <v>11667.28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05</v>
      </c>
      <c r="C1448" s="24">
        <v>44505.483509251499</v>
      </c>
      <c r="D1448" s="22" t="s">
        <v>10</v>
      </c>
      <c r="E1448" s="22" t="s">
        <v>27</v>
      </c>
      <c r="F1448" s="25">
        <v>109.04</v>
      </c>
      <c r="G1448" s="22" t="s">
        <v>41</v>
      </c>
      <c r="H1448" s="26">
        <v>106</v>
      </c>
      <c r="I1448" s="27">
        <v>11558.24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05</v>
      </c>
      <c r="C1449" s="30">
        <v>44505.483509251499</v>
      </c>
      <c r="D1449" s="28" t="s">
        <v>10</v>
      </c>
      <c r="E1449" s="28" t="s">
        <v>27</v>
      </c>
      <c r="F1449" s="31">
        <v>109.04</v>
      </c>
      <c r="G1449" s="28" t="s">
        <v>41</v>
      </c>
      <c r="H1449" s="32">
        <v>107</v>
      </c>
      <c r="I1449" s="33">
        <v>11667.28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05</v>
      </c>
      <c r="C1450" s="24">
        <v>44505.483509251499</v>
      </c>
      <c r="D1450" s="22" t="s">
        <v>10</v>
      </c>
      <c r="E1450" s="22" t="s">
        <v>27</v>
      </c>
      <c r="F1450" s="25">
        <v>109.04</v>
      </c>
      <c r="G1450" s="22" t="s">
        <v>41</v>
      </c>
      <c r="H1450" s="26">
        <v>106</v>
      </c>
      <c r="I1450" s="27">
        <v>11558.24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05</v>
      </c>
      <c r="C1451" s="30">
        <v>44505.483509251499</v>
      </c>
      <c r="D1451" s="28" t="s">
        <v>10</v>
      </c>
      <c r="E1451" s="28" t="s">
        <v>27</v>
      </c>
      <c r="F1451" s="31">
        <v>109.04</v>
      </c>
      <c r="G1451" s="28" t="s">
        <v>41</v>
      </c>
      <c r="H1451" s="32">
        <v>107</v>
      </c>
      <c r="I1451" s="33">
        <v>11667.28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05</v>
      </c>
      <c r="C1452" s="24">
        <v>44505.483509251499</v>
      </c>
      <c r="D1452" s="22" t="s">
        <v>10</v>
      </c>
      <c r="E1452" s="22" t="s">
        <v>27</v>
      </c>
      <c r="F1452" s="25">
        <v>109.04</v>
      </c>
      <c r="G1452" s="22" t="s">
        <v>41</v>
      </c>
      <c r="H1452" s="26">
        <v>13</v>
      </c>
      <c r="I1452" s="27">
        <v>1417.52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05</v>
      </c>
      <c r="C1453" s="30">
        <v>44505.483509251499</v>
      </c>
      <c r="D1453" s="28" t="s">
        <v>10</v>
      </c>
      <c r="E1453" s="28" t="s">
        <v>27</v>
      </c>
      <c r="F1453" s="31">
        <v>109.04</v>
      </c>
      <c r="G1453" s="28" t="s">
        <v>41</v>
      </c>
      <c r="H1453" s="32">
        <v>85</v>
      </c>
      <c r="I1453" s="33">
        <v>9268.4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05</v>
      </c>
      <c r="C1454" s="24">
        <v>44505.483509260899</v>
      </c>
      <c r="D1454" s="22" t="s">
        <v>10</v>
      </c>
      <c r="E1454" s="22" t="s">
        <v>27</v>
      </c>
      <c r="F1454" s="25">
        <v>109.04</v>
      </c>
      <c r="G1454" s="22" t="s">
        <v>41</v>
      </c>
      <c r="H1454" s="26">
        <v>304</v>
      </c>
      <c r="I1454" s="27">
        <v>33148.160000000003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05</v>
      </c>
      <c r="C1455" s="30">
        <v>44505.483509260899</v>
      </c>
      <c r="D1455" s="28" t="s">
        <v>10</v>
      </c>
      <c r="E1455" s="28" t="s">
        <v>27</v>
      </c>
      <c r="F1455" s="31">
        <v>109.04</v>
      </c>
      <c r="G1455" s="28" t="s">
        <v>41</v>
      </c>
      <c r="H1455" s="32">
        <v>219</v>
      </c>
      <c r="I1455" s="33">
        <v>23879.759999999998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05</v>
      </c>
      <c r="C1456" s="24">
        <v>44505.483509261998</v>
      </c>
      <c r="D1456" s="22" t="s">
        <v>10</v>
      </c>
      <c r="E1456" s="22" t="s">
        <v>27</v>
      </c>
      <c r="F1456" s="25">
        <v>109.04</v>
      </c>
      <c r="G1456" s="22" t="s">
        <v>41</v>
      </c>
      <c r="H1456" s="26">
        <v>281</v>
      </c>
      <c r="I1456" s="27">
        <v>30640.240000000002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05</v>
      </c>
      <c r="C1457" s="30">
        <v>44505.4835092625</v>
      </c>
      <c r="D1457" s="28" t="s">
        <v>10</v>
      </c>
      <c r="E1457" s="28" t="s">
        <v>27</v>
      </c>
      <c r="F1457" s="31">
        <v>109.04</v>
      </c>
      <c r="G1457" s="28" t="s">
        <v>41</v>
      </c>
      <c r="H1457" s="32">
        <v>214</v>
      </c>
      <c r="I1457" s="33">
        <v>23334.560000000001</v>
      </c>
      <c r="J1457" s="28" t="s">
        <v>25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05</v>
      </c>
      <c r="C1458" s="24">
        <v>44505.483509346399</v>
      </c>
      <c r="D1458" s="22" t="s">
        <v>10</v>
      </c>
      <c r="E1458" s="22" t="s">
        <v>27</v>
      </c>
      <c r="F1458" s="25">
        <v>109.04</v>
      </c>
      <c r="G1458" s="22" t="s">
        <v>41</v>
      </c>
      <c r="H1458" s="26">
        <v>344</v>
      </c>
      <c r="I1458" s="27">
        <v>37509.760000000002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05</v>
      </c>
      <c r="C1459" s="30">
        <v>44505.483509348604</v>
      </c>
      <c r="D1459" s="28" t="s">
        <v>10</v>
      </c>
      <c r="E1459" s="28" t="s">
        <v>27</v>
      </c>
      <c r="F1459" s="31">
        <v>109.04</v>
      </c>
      <c r="G1459" s="28" t="s">
        <v>41</v>
      </c>
      <c r="H1459" s="32">
        <v>338</v>
      </c>
      <c r="I1459" s="33">
        <v>36855.519999999997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05</v>
      </c>
      <c r="C1460" s="24">
        <v>44505.483509348604</v>
      </c>
      <c r="D1460" s="22" t="s">
        <v>10</v>
      </c>
      <c r="E1460" s="22" t="s">
        <v>27</v>
      </c>
      <c r="F1460" s="25">
        <v>109.04</v>
      </c>
      <c r="G1460" s="22" t="s">
        <v>41</v>
      </c>
      <c r="H1460" s="26">
        <v>344</v>
      </c>
      <c r="I1460" s="27">
        <v>37509.760000000002</v>
      </c>
      <c r="J1460" s="22" t="s">
        <v>28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05</v>
      </c>
      <c r="C1461" s="30">
        <v>44505.483509349098</v>
      </c>
      <c r="D1461" s="28" t="s">
        <v>10</v>
      </c>
      <c r="E1461" s="28" t="s">
        <v>27</v>
      </c>
      <c r="F1461" s="31">
        <v>109.04</v>
      </c>
      <c r="G1461" s="28" t="s">
        <v>41</v>
      </c>
      <c r="H1461" s="32">
        <v>750</v>
      </c>
      <c r="I1461" s="33">
        <v>81780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05</v>
      </c>
      <c r="C1462" s="24">
        <v>44505.4835093492</v>
      </c>
      <c r="D1462" s="22" t="s">
        <v>10</v>
      </c>
      <c r="E1462" s="22" t="s">
        <v>27</v>
      </c>
      <c r="F1462" s="25">
        <v>109.04</v>
      </c>
      <c r="G1462" s="22" t="s">
        <v>41</v>
      </c>
      <c r="H1462" s="26">
        <v>500</v>
      </c>
      <c r="I1462" s="27">
        <v>54520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05</v>
      </c>
      <c r="C1463" s="30">
        <v>44505.483509349302</v>
      </c>
      <c r="D1463" s="28" t="s">
        <v>10</v>
      </c>
      <c r="E1463" s="28" t="s">
        <v>27</v>
      </c>
      <c r="F1463" s="31">
        <v>109.04</v>
      </c>
      <c r="G1463" s="28" t="s">
        <v>41</v>
      </c>
      <c r="H1463" s="32">
        <v>424</v>
      </c>
      <c r="I1463" s="33">
        <v>46232.959999999999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05</v>
      </c>
      <c r="C1464" s="24">
        <v>44505.483509349302</v>
      </c>
      <c r="D1464" s="22" t="s">
        <v>10</v>
      </c>
      <c r="E1464" s="22" t="s">
        <v>27</v>
      </c>
      <c r="F1464" s="25">
        <v>109.04</v>
      </c>
      <c r="G1464" s="22" t="s">
        <v>41</v>
      </c>
      <c r="H1464" s="26">
        <v>276</v>
      </c>
      <c r="I1464" s="27">
        <v>30095.040000000001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05</v>
      </c>
      <c r="C1465" s="30">
        <v>44505.4835093644</v>
      </c>
      <c r="D1465" s="28" t="s">
        <v>10</v>
      </c>
      <c r="E1465" s="28" t="s">
        <v>27</v>
      </c>
      <c r="F1465" s="31">
        <v>109.04</v>
      </c>
      <c r="G1465" s="28" t="s">
        <v>41</v>
      </c>
      <c r="H1465" s="32">
        <v>344</v>
      </c>
      <c r="I1465" s="33">
        <v>37509.760000000002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05</v>
      </c>
      <c r="C1466" s="24">
        <v>44505.4835093644</v>
      </c>
      <c r="D1466" s="22" t="s">
        <v>10</v>
      </c>
      <c r="E1466" s="22" t="s">
        <v>27</v>
      </c>
      <c r="F1466" s="25">
        <v>109.04</v>
      </c>
      <c r="G1466" s="22" t="s">
        <v>41</v>
      </c>
      <c r="H1466" s="26">
        <v>338</v>
      </c>
      <c r="I1466" s="27">
        <v>36855.519999999997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05</v>
      </c>
      <c r="C1467" s="30">
        <v>44505.4835093648</v>
      </c>
      <c r="D1467" s="28" t="s">
        <v>10</v>
      </c>
      <c r="E1467" s="28" t="s">
        <v>27</v>
      </c>
      <c r="F1467" s="31">
        <v>109.04</v>
      </c>
      <c r="G1467" s="28" t="s">
        <v>41</v>
      </c>
      <c r="H1467" s="32">
        <v>750</v>
      </c>
      <c r="I1467" s="33">
        <v>81780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05</v>
      </c>
      <c r="C1468" s="24">
        <v>44505.483509364902</v>
      </c>
      <c r="D1468" s="22" t="s">
        <v>10</v>
      </c>
      <c r="E1468" s="22" t="s">
        <v>27</v>
      </c>
      <c r="F1468" s="25">
        <v>109.04</v>
      </c>
      <c r="G1468" s="22" t="s">
        <v>41</v>
      </c>
      <c r="H1468" s="26">
        <v>500</v>
      </c>
      <c r="I1468" s="27">
        <v>54520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05</v>
      </c>
      <c r="C1469" s="30">
        <v>44505.483509364902</v>
      </c>
      <c r="D1469" s="28" t="s">
        <v>10</v>
      </c>
      <c r="E1469" s="28" t="s">
        <v>27</v>
      </c>
      <c r="F1469" s="31">
        <v>109.04</v>
      </c>
      <c r="G1469" s="28" t="s">
        <v>41</v>
      </c>
      <c r="H1469" s="32">
        <v>226</v>
      </c>
      <c r="I1469" s="33">
        <v>24643.040000000001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05</v>
      </c>
      <c r="C1470" s="24">
        <v>44505.483509365302</v>
      </c>
      <c r="D1470" s="22" t="s">
        <v>10</v>
      </c>
      <c r="E1470" s="22" t="s">
        <v>27</v>
      </c>
      <c r="F1470" s="25">
        <v>109.04</v>
      </c>
      <c r="G1470" s="22" t="s">
        <v>41</v>
      </c>
      <c r="H1470" s="26">
        <v>338</v>
      </c>
      <c r="I1470" s="27">
        <v>36855.519999999997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05</v>
      </c>
      <c r="C1471" s="30">
        <v>44505.483509596001</v>
      </c>
      <c r="D1471" s="28" t="s">
        <v>10</v>
      </c>
      <c r="E1471" s="28" t="s">
        <v>27</v>
      </c>
      <c r="F1471" s="31">
        <v>109.04</v>
      </c>
      <c r="G1471" s="28" t="s">
        <v>41</v>
      </c>
      <c r="H1471" s="32">
        <v>166</v>
      </c>
      <c r="I1471" s="33">
        <v>18100.64</v>
      </c>
      <c r="J1471" s="28" t="s">
        <v>28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05</v>
      </c>
      <c r="C1472" s="24">
        <v>44505.483513635103</v>
      </c>
      <c r="D1472" s="22" t="s">
        <v>10</v>
      </c>
      <c r="E1472" s="22" t="s">
        <v>27</v>
      </c>
      <c r="F1472" s="25">
        <v>109.04</v>
      </c>
      <c r="G1472" s="22" t="s">
        <v>41</v>
      </c>
      <c r="H1472" s="26">
        <v>219</v>
      </c>
      <c r="I1472" s="27">
        <v>23879.759999999998</v>
      </c>
      <c r="J1472" s="22" t="s">
        <v>28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05</v>
      </c>
      <c r="C1473" s="30">
        <v>44505.483513635103</v>
      </c>
      <c r="D1473" s="28" t="s">
        <v>10</v>
      </c>
      <c r="E1473" s="28" t="s">
        <v>27</v>
      </c>
      <c r="F1473" s="31">
        <v>109.04</v>
      </c>
      <c r="G1473" s="28" t="s">
        <v>41</v>
      </c>
      <c r="H1473" s="32">
        <v>496</v>
      </c>
      <c r="I1473" s="33">
        <v>54083.839999999997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05</v>
      </c>
      <c r="C1474" s="24">
        <v>44505.483537833599</v>
      </c>
      <c r="D1474" s="22" t="s">
        <v>10</v>
      </c>
      <c r="E1474" s="22" t="s">
        <v>29</v>
      </c>
      <c r="F1474" s="25">
        <v>81.8</v>
      </c>
      <c r="G1474" s="22" t="s">
        <v>41</v>
      </c>
      <c r="H1474" s="26">
        <v>485</v>
      </c>
      <c r="I1474" s="27">
        <v>39673</v>
      </c>
      <c r="J1474" s="22" t="s">
        <v>30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05</v>
      </c>
      <c r="C1475" s="30">
        <v>44505.483537833701</v>
      </c>
      <c r="D1475" s="28" t="s">
        <v>10</v>
      </c>
      <c r="E1475" s="28" t="s">
        <v>29</v>
      </c>
      <c r="F1475" s="31">
        <v>81.8</v>
      </c>
      <c r="G1475" s="28" t="s">
        <v>41</v>
      </c>
      <c r="H1475" s="32">
        <v>343</v>
      </c>
      <c r="I1475" s="33">
        <v>28057.4</v>
      </c>
      <c r="J1475" s="28" t="s">
        <v>30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05</v>
      </c>
      <c r="C1476" s="24">
        <v>44505.483537834902</v>
      </c>
      <c r="D1476" s="22" t="s">
        <v>10</v>
      </c>
      <c r="E1476" s="22" t="s">
        <v>21</v>
      </c>
      <c r="F1476" s="25">
        <v>10.997999999999999</v>
      </c>
      <c r="G1476" s="22" t="s">
        <v>41</v>
      </c>
      <c r="H1476" s="26">
        <v>1646</v>
      </c>
      <c r="I1476" s="27">
        <v>18102.71</v>
      </c>
      <c r="J1476" s="22" t="s">
        <v>22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05</v>
      </c>
      <c r="C1477" s="30">
        <v>44505.484423293099</v>
      </c>
      <c r="D1477" s="28" t="s">
        <v>10</v>
      </c>
      <c r="E1477" s="28" t="s">
        <v>27</v>
      </c>
      <c r="F1477" s="31">
        <v>109</v>
      </c>
      <c r="G1477" s="28" t="s">
        <v>41</v>
      </c>
      <c r="H1477" s="32">
        <v>400</v>
      </c>
      <c r="I1477" s="33">
        <v>43600</v>
      </c>
      <c r="J1477" s="28" t="s">
        <v>24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05</v>
      </c>
      <c r="C1478" s="24">
        <v>44505.484677153298</v>
      </c>
      <c r="D1478" s="22" t="s">
        <v>10</v>
      </c>
      <c r="E1478" s="22" t="s">
        <v>27</v>
      </c>
      <c r="F1478" s="25">
        <v>109</v>
      </c>
      <c r="G1478" s="22" t="s">
        <v>41</v>
      </c>
      <c r="H1478" s="26">
        <v>478</v>
      </c>
      <c r="I1478" s="27">
        <v>52102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05</v>
      </c>
      <c r="C1479" s="30">
        <v>44505.484677153501</v>
      </c>
      <c r="D1479" s="28" t="s">
        <v>10</v>
      </c>
      <c r="E1479" s="28" t="s">
        <v>27</v>
      </c>
      <c r="F1479" s="31">
        <v>109</v>
      </c>
      <c r="G1479" s="28" t="s">
        <v>41</v>
      </c>
      <c r="H1479" s="32">
        <v>356</v>
      </c>
      <c r="I1479" s="33">
        <v>38804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05</v>
      </c>
      <c r="C1480" s="24">
        <v>44505.484677250497</v>
      </c>
      <c r="D1480" s="22" t="s">
        <v>10</v>
      </c>
      <c r="E1480" s="22" t="s">
        <v>27</v>
      </c>
      <c r="F1480" s="25">
        <v>109</v>
      </c>
      <c r="G1480" s="22" t="s">
        <v>41</v>
      </c>
      <c r="H1480" s="26">
        <v>2685</v>
      </c>
      <c r="I1480" s="27">
        <v>292665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05</v>
      </c>
      <c r="C1481" s="30">
        <v>44505.484677360699</v>
      </c>
      <c r="D1481" s="28" t="s">
        <v>10</v>
      </c>
      <c r="E1481" s="28" t="s">
        <v>27</v>
      </c>
      <c r="F1481" s="31">
        <v>109</v>
      </c>
      <c r="G1481" s="28" t="s">
        <v>41</v>
      </c>
      <c r="H1481" s="32">
        <v>189</v>
      </c>
      <c r="I1481" s="33">
        <v>20601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05</v>
      </c>
      <c r="C1482" s="24">
        <v>44505.484677482003</v>
      </c>
      <c r="D1482" s="22" t="s">
        <v>10</v>
      </c>
      <c r="E1482" s="22" t="s">
        <v>27</v>
      </c>
      <c r="F1482" s="25">
        <v>109</v>
      </c>
      <c r="G1482" s="22" t="s">
        <v>41</v>
      </c>
      <c r="H1482" s="26">
        <v>191</v>
      </c>
      <c r="I1482" s="27">
        <v>20819</v>
      </c>
      <c r="J1482" s="22" t="s">
        <v>28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05</v>
      </c>
      <c r="C1483" s="30">
        <v>44505.485133620998</v>
      </c>
      <c r="D1483" s="28" t="s">
        <v>10</v>
      </c>
      <c r="E1483" s="28" t="s">
        <v>21</v>
      </c>
      <c r="F1483" s="31">
        <v>10.992000000000001</v>
      </c>
      <c r="G1483" s="28" t="s">
        <v>41</v>
      </c>
      <c r="H1483" s="32">
        <v>526</v>
      </c>
      <c r="I1483" s="33">
        <v>5781.79</v>
      </c>
      <c r="J1483" s="28" t="s">
        <v>22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05</v>
      </c>
      <c r="C1484" s="24">
        <v>44505.485135122799</v>
      </c>
      <c r="D1484" s="22" t="s">
        <v>10</v>
      </c>
      <c r="E1484" s="22" t="s">
        <v>21</v>
      </c>
      <c r="F1484" s="25">
        <v>10.992000000000001</v>
      </c>
      <c r="G1484" s="22" t="s">
        <v>41</v>
      </c>
      <c r="H1484" s="26">
        <v>261</v>
      </c>
      <c r="I1484" s="27">
        <v>2868.91</v>
      </c>
      <c r="J1484" s="22" t="s">
        <v>22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05</v>
      </c>
      <c r="C1485" s="30">
        <v>44505.485135123003</v>
      </c>
      <c r="D1485" s="28" t="s">
        <v>10</v>
      </c>
      <c r="E1485" s="28" t="s">
        <v>21</v>
      </c>
      <c r="F1485" s="31">
        <v>10.992000000000001</v>
      </c>
      <c r="G1485" s="28" t="s">
        <v>41</v>
      </c>
      <c r="H1485" s="32">
        <v>265</v>
      </c>
      <c r="I1485" s="33">
        <v>2912.88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05</v>
      </c>
      <c r="C1486" s="24">
        <v>44505.485135353301</v>
      </c>
      <c r="D1486" s="22" t="s">
        <v>10</v>
      </c>
      <c r="E1486" s="22" t="s">
        <v>21</v>
      </c>
      <c r="F1486" s="25">
        <v>10.992000000000001</v>
      </c>
      <c r="G1486" s="22" t="s">
        <v>41</v>
      </c>
      <c r="H1486" s="26">
        <v>504</v>
      </c>
      <c r="I1486" s="27">
        <v>5539.97</v>
      </c>
      <c r="J1486" s="22" t="s">
        <v>22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05</v>
      </c>
      <c r="C1487" s="30">
        <v>44505.485430315399</v>
      </c>
      <c r="D1487" s="28" t="s">
        <v>10</v>
      </c>
      <c r="E1487" s="28" t="s">
        <v>27</v>
      </c>
      <c r="F1487" s="31">
        <v>109.02</v>
      </c>
      <c r="G1487" s="28" t="s">
        <v>41</v>
      </c>
      <c r="H1487" s="32">
        <v>2806</v>
      </c>
      <c r="I1487" s="33">
        <v>305910.12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05</v>
      </c>
      <c r="C1488" s="24">
        <v>44505.485430412897</v>
      </c>
      <c r="D1488" s="22" t="s">
        <v>10</v>
      </c>
      <c r="E1488" s="22" t="s">
        <v>27</v>
      </c>
      <c r="F1488" s="25">
        <v>109.02</v>
      </c>
      <c r="G1488" s="22" t="s">
        <v>41</v>
      </c>
      <c r="H1488" s="26">
        <v>627</v>
      </c>
      <c r="I1488" s="27">
        <v>68355.539999999994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05</v>
      </c>
      <c r="C1489" s="30">
        <v>44505.485430430002</v>
      </c>
      <c r="D1489" s="28" t="s">
        <v>10</v>
      </c>
      <c r="E1489" s="28" t="s">
        <v>27</v>
      </c>
      <c r="F1489" s="31">
        <v>109.02</v>
      </c>
      <c r="G1489" s="28" t="s">
        <v>41</v>
      </c>
      <c r="H1489" s="32">
        <v>245</v>
      </c>
      <c r="I1489" s="33">
        <v>26709.9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05</v>
      </c>
      <c r="C1490" s="24">
        <v>44505.485430551103</v>
      </c>
      <c r="D1490" s="22" t="s">
        <v>10</v>
      </c>
      <c r="E1490" s="22" t="s">
        <v>27</v>
      </c>
      <c r="F1490" s="25">
        <v>109.02</v>
      </c>
      <c r="G1490" s="22" t="s">
        <v>41</v>
      </c>
      <c r="H1490" s="26">
        <v>397</v>
      </c>
      <c r="I1490" s="27">
        <v>43280.94</v>
      </c>
      <c r="J1490" s="22" t="s">
        <v>28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05</v>
      </c>
      <c r="C1491" s="30">
        <v>44505.486444085502</v>
      </c>
      <c r="D1491" s="28" t="s">
        <v>10</v>
      </c>
      <c r="E1491" s="28" t="s">
        <v>21</v>
      </c>
      <c r="F1491" s="31">
        <v>10.994</v>
      </c>
      <c r="G1491" s="28" t="s">
        <v>41</v>
      </c>
      <c r="H1491" s="32">
        <v>1643</v>
      </c>
      <c r="I1491" s="33">
        <v>18063.14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05</v>
      </c>
      <c r="C1492" s="24">
        <v>44505.486469416101</v>
      </c>
      <c r="D1492" s="22" t="s">
        <v>10</v>
      </c>
      <c r="E1492" s="22" t="s">
        <v>27</v>
      </c>
      <c r="F1492" s="25">
        <v>108.98</v>
      </c>
      <c r="G1492" s="22" t="s">
        <v>41</v>
      </c>
      <c r="H1492" s="26">
        <v>314</v>
      </c>
      <c r="I1492" s="27">
        <v>34219.72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05</v>
      </c>
      <c r="C1493" s="30">
        <v>44505.486469417199</v>
      </c>
      <c r="D1493" s="28" t="s">
        <v>10</v>
      </c>
      <c r="E1493" s="28" t="s">
        <v>27</v>
      </c>
      <c r="F1493" s="31">
        <v>108.98</v>
      </c>
      <c r="G1493" s="28" t="s">
        <v>41</v>
      </c>
      <c r="H1493" s="32">
        <v>601</v>
      </c>
      <c r="I1493" s="33">
        <v>65496.98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05</v>
      </c>
      <c r="C1494" s="24">
        <v>44505.486469513802</v>
      </c>
      <c r="D1494" s="22" t="s">
        <v>10</v>
      </c>
      <c r="E1494" s="22" t="s">
        <v>27</v>
      </c>
      <c r="F1494" s="25">
        <v>108.98</v>
      </c>
      <c r="G1494" s="22" t="s">
        <v>41</v>
      </c>
      <c r="H1494" s="26">
        <v>2942</v>
      </c>
      <c r="I1494" s="27">
        <v>320619.15999999997</v>
      </c>
      <c r="J1494" s="22" t="s">
        <v>28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05</v>
      </c>
      <c r="C1495" s="30">
        <v>44505.486469632102</v>
      </c>
      <c r="D1495" s="28" t="s">
        <v>10</v>
      </c>
      <c r="E1495" s="28" t="s">
        <v>27</v>
      </c>
      <c r="F1495" s="31">
        <v>108.98</v>
      </c>
      <c r="G1495" s="28" t="s">
        <v>41</v>
      </c>
      <c r="H1495" s="32">
        <v>416</v>
      </c>
      <c r="I1495" s="33">
        <v>45335.68</v>
      </c>
      <c r="J1495" s="28" t="s">
        <v>24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05</v>
      </c>
      <c r="C1496" s="24">
        <v>44505.487206209596</v>
      </c>
      <c r="D1496" s="22" t="s">
        <v>10</v>
      </c>
      <c r="E1496" s="22" t="s">
        <v>21</v>
      </c>
      <c r="F1496" s="25">
        <v>10.99</v>
      </c>
      <c r="G1496" s="22" t="s">
        <v>41</v>
      </c>
      <c r="H1496" s="26">
        <v>343</v>
      </c>
      <c r="I1496" s="27">
        <v>3769.57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05</v>
      </c>
      <c r="C1497" s="30">
        <v>44505.487206209902</v>
      </c>
      <c r="D1497" s="28" t="s">
        <v>10</v>
      </c>
      <c r="E1497" s="28" t="s">
        <v>21</v>
      </c>
      <c r="F1497" s="31">
        <v>10.99</v>
      </c>
      <c r="G1497" s="28" t="s">
        <v>41</v>
      </c>
      <c r="H1497" s="32">
        <v>1263</v>
      </c>
      <c r="I1497" s="33">
        <v>13880.37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05</v>
      </c>
      <c r="C1498" s="24">
        <v>44505.4881355982</v>
      </c>
      <c r="D1498" s="22" t="s">
        <v>10</v>
      </c>
      <c r="E1498" s="22" t="s">
        <v>27</v>
      </c>
      <c r="F1498" s="25">
        <v>108.98</v>
      </c>
      <c r="G1498" s="22" t="s">
        <v>41</v>
      </c>
      <c r="H1498" s="26">
        <v>101</v>
      </c>
      <c r="I1498" s="27">
        <v>11006.98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05</v>
      </c>
      <c r="C1499" s="30">
        <v>44505.488135599197</v>
      </c>
      <c r="D1499" s="28" t="s">
        <v>10</v>
      </c>
      <c r="E1499" s="28" t="s">
        <v>27</v>
      </c>
      <c r="F1499" s="31">
        <v>108.98</v>
      </c>
      <c r="G1499" s="28" t="s">
        <v>41</v>
      </c>
      <c r="H1499" s="32">
        <v>101</v>
      </c>
      <c r="I1499" s="33">
        <v>11006.98</v>
      </c>
      <c r="J1499" s="28" t="s">
        <v>23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05</v>
      </c>
      <c r="C1500" s="24">
        <v>44505.488135599197</v>
      </c>
      <c r="D1500" s="22" t="s">
        <v>10</v>
      </c>
      <c r="E1500" s="22" t="s">
        <v>27</v>
      </c>
      <c r="F1500" s="25">
        <v>108.98</v>
      </c>
      <c r="G1500" s="22" t="s">
        <v>41</v>
      </c>
      <c r="H1500" s="26">
        <v>101</v>
      </c>
      <c r="I1500" s="27">
        <v>11006.98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05</v>
      </c>
      <c r="C1501" s="30">
        <v>44505.488135599197</v>
      </c>
      <c r="D1501" s="28" t="s">
        <v>10</v>
      </c>
      <c r="E1501" s="28" t="s">
        <v>27</v>
      </c>
      <c r="F1501" s="31">
        <v>108.98</v>
      </c>
      <c r="G1501" s="28" t="s">
        <v>41</v>
      </c>
      <c r="H1501" s="32">
        <v>99</v>
      </c>
      <c r="I1501" s="33">
        <v>10789.02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05</v>
      </c>
      <c r="C1502" s="24">
        <v>44505.488135599597</v>
      </c>
      <c r="D1502" s="22" t="s">
        <v>10</v>
      </c>
      <c r="E1502" s="22" t="s">
        <v>27</v>
      </c>
      <c r="F1502" s="25">
        <v>108.98</v>
      </c>
      <c r="G1502" s="22" t="s">
        <v>41</v>
      </c>
      <c r="H1502" s="26">
        <v>101</v>
      </c>
      <c r="I1502" s="27">
        <v>11006.98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05</v>
      </c>
      <c r="C1503" s="30">
        <v>44505.488135599597</v>
      </c>
      <c r="D1503" s="28" t="s">
        <v>10</v>
      </c>
      <c r="E1503" s="28" t="s">
        <v>27</v>
      </c>
      <c r="F1503" s="31">
        <v>108.98</v>
      </c>
      <c r="G1503" s="28" t="s">
        <v>41</v>
      </c>
      <c r="H1503" s="32">
        <v>101</v>
      </c>
      <c r="I1503" s="33">
        <v>11006.98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05</v>
      </c>
      <c r="C1504" s="24">
        <v>44505.488135599597</v>
      </c>
      <c r="D1504" s="22" t="s">
        <v>10</v>
      </c>
      <c r="E1504" s="22" t="s">
        <v>27</v>
      </c>
      <c r="F1504" s="25">
        <v>108.98</v>
      </c>
      <c r="G1504" s="22" t="s">
        <v>41</v>
      </c>
      <c r="H1504" s="26">
        <v>101</v>
      </c>
      <c r="I1504" s="27">
        <v>11006.98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05</v>
      </c>
      <c r="C1505" s="30">
        <v>44505.488135599597</v>
      </c>
      <c r="D1505" s="28" t="s">
        <v>10</v>
      </c>
      <c r="E1505" s="28" t="s">
        <v>27</v>
      </c>
      <c r="F1505" s="31">
        <v>108.98</v>
      </c>
      <c r="G1505" s="28" t="s">
        <v>41</v>
      </c>
      <c r="H1505" s="32">
        <v>101</v>
      </c>
      <c r="I1505" s="33">
        <v>11006.98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05</v>
      </c>
      <c r="C1506" s="24">
        <v>44505.488135599597</v>
      </c>
      <c r="D1506" s="22" t="s">
        <v>10</v>
      </c>
      <c r="E1506" s="22" t="s">
        <v>27</v>
      </c>
      <c r="F1506" s="25">
        <v>108.98</v>
      </c>
      <c r="G1506" s="22" t="s">
        <v>41</v>
      </c>
      <c r="H1506" s="26">
        <v>101</v>
      </c>
      <c r="I1506" s="27">
        <v>11006.98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05</v>
      </c>
      <c r="C1507" s="30">
        <v>44505.488135599597</v>
      </c>
      <c r="D1507" s="28" t="s">
        <v>10</v>
      </c>
      <c r="E1507" s="28" t="s">
        <v>27</v>
      </c>
      <c r="F1507" s="31">
        <v>108.98</v>
      </c>
      <c r="G1507" s="28" t="s">
        <v>41</v>
      </c>
      <c r="H1507" s="32">
        <v>50</v>
      </c>
      <c r="I1507" s="33">
        <v>5449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05</v>
      </c>
      <c r="C1508" s="24">
        <v>44505.488135695297</v>
      </c>
      <c r="D1508" s="22" t="s">
        <v>10</v>
      </c>
      <c r="E1508" s="22" t="s">
        <v>27</v>
      </c>
      <c r="F1508" s="25">
        <v>108.98</v>
      </c>
      <c r="G1508" s="22" t="s">
        <v>41</v>
      </c>
      <c r="H1508" s="26">
        <v>324</v>
      </c>
      <c r="I1508" s="27">
        <v>35309.519999999997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05</v>
      </c>
      <c r="C1509" s="30">
        <v>44505.488135696098</v>
      </c>
      <c r="D1509" s="28" t="s">
        <v>10</v>
      </c>
      <c r="E1509" s="28" t="s">
        <v>27</v>
      </c>
      <c r="F1509" s="31">
        <v>108.98</v>
      </c>
      <c r="G1509" s="28" t="s">
        <v>41</v>
      </c>
      <c r="H1509" s="32">
        <v>750</v>
      </c>
      <c r="I1509" s="33">
        <v>81735</v>
      </c>
      <c r="J1509" s="28" t="s">
        <v>28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05</v>
      </c>
      <c r="C1510" s="24">
        <v>44505.488135696098</v>
      </c>
      <c r="D1510" s="22" t="s">
        <v>10</v>
      </c>
      <c r="E1510" s="22" t="s">
        <v>27</v>
      </c>
      <c r="F1510" s="25">
        <v>108.98</v>
      </c>
      <c r="G1510" s="22" t="s">
        <v>41</v>
      </c>
      <c r="H1510" s="26">
        <v>500</v>
      </c>
      <c r="I1510" s="27">
        <v>54490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05</v>
      </c>
      <c r="C1511" s="30">
        <v>44505.488135931402</v>
      </c>
      <c r="D1511" s="28" t="s">
        <v>10</v>
      </c>
      <c r="E1511" s="28" t="s">
        <v>27</v>
      </c>
      <c r="F1511" s="31">
        <v>108.98</v>
      </c>
      <c r="G1511" s="28" t="s">
        <v>41</v>
      </c>
      <c r="H1511" s="32">
        <v>324</v>
      </c>
      <c r="I1511" s="33">
        <v>35309.519999999997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05</v>
      </c>
      <c r="C1512" s="24">
        <v>44505.488135931897</v>
      </c>
      <c r="D1512" s="22" t="s">
        <v>10</v>
      </c>
      <c r="E1512" s="22" t="s">
        <v>27</v>
      </c>
      <c r="F1512" s="25">
        <v>108.98</v>
      </c>
      <c r="G1512" s="22" t="s">
        <v>41</v>
      </c>
      <c r="H1512" s="26">
        <v>254</v>
      </c>
      <c r="I1512" s="27">
        <v>27680.92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05</v>
      </c>
      <c r="C1513" s="30">
        <v>44505.488135932203</v>
      </c>
      <c r="D1513" s="28" t="s">
        <v>10</v>
      </c>
      <c r="E1513" s="28" t="s">
        <v>27</v>
      </c>
      <c r="F1513" s="31">
        <v>108.98</v>
      </c>
      <c r="G1513" s="28" t="s">
        <v>41</v>
      </c>
      <c r="H1513" s="32">
        <v>324</v>
      </c>
      <c r="I1513" s="33">
        <v>35309.519999999997</v>
      </c>
      <c r="J1513" s="28" t="s">
        <v>28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05</v>
      </c>
      <c r="C1514" s="24">
        <v>44505.488136395899</v>
      </c>
      <c r="D1514" s="22" t="s">
        <v>10</v>
      </c>
      <c r="E1514" s="22" t="s">
        <v>27</v>
      </c>
      <c r="F1514" s="25">
        <v>108.98</v>
      </c>
      <c r="G1514" s="22" t="s">
        <v>41</v>
      </c>
      <c r="H1514" s="26">
        <v>700</v>
      </c>
      <c r="I1514" s="27">
        <v>76286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05</v>
      </c>
      <c r="C1515" s="30">
        <v>44505.4884076175</v>
      </c>
      <c r="D1515" s="28" t="s">
        <v>10</v>
      </c>
      <c r="E1515" s="28" t="s">
        <v>27</v>
      </c>
      <c r="F1515" s="31">
        <v>108.98</v>
      </c>
      <c r="G1515" s="28" t="s">
        <v>41</v>
      </c>
      <c r="H1515" s="32">
        <v>158</v>
      </c>
      <c r="I1515" s="33">
        <v>17218.84</v>
      </c>
      <c r="J1515" s="28" t="s">
        <v>24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05</v>
      </c>
      <c r="C1516" s="24">
        <v>44505.488407618002</v>
      </c>
      <c r="D1516" s="22" t="s">
        <v>10</v>
      </c>
      <c r="E1516" s="22" t="s">
        <v>27</v>
      </c>
      <c r="F1516" s="25">
        <v>108.98</v>
      </c>
      <c r="G1516" s="22" t="s">
        <v>41</v>
      </c>
      <c r="H1516" s="26">
        <v>447</v>
      </c>
      <c r="I1516" s="27">
        <v>48714.06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05</v>
      </c>
      <c r="C1517" s="30">
        <v>44505.488407618701</v>
      </c>
      <c r="D1517" s="28" t="s">
        <v>10</v>
      </c>
      <c r="E1517" s="28" t="s">
        <v>27</v>
      </c>
      <c r="F1517" s="31">
        <v>108.98</v>
      </c>
      <c r="G1517" s="28" t="s">
        <v>41</v>
      </c>
      <c r="H1517" s="32">
        <v>228</v>
      </c>
      <c r="I1517" s="33">
        <v>24847.439999999999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05</v>
      </c>
      <c r="C1518" s="24">
        <v>44505.488407619298</v>
      </c>
      <c r="D1518" s="22" t="s">
        <v>10</v>
      </c>
      <c r="E1518" s="22" t="s">
        <v>27</v>
      </c>
      <c r="F1518" s="25">
        <v>108.98</v>
      </c>
      <c r="G1518" s="22" t="s">
        <v>41</v>
      </c>
      <c r="H1518" s="26">
        <v>219</v>
      </c>
      <c r="I1518" s="27">
        <v>23866.62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05</v>
      </c>
      <c r="C1519" s="30">
        <v>44505.488407619298</v>
      </c>
      <c r="D1519" s="28" t="s">
        <v>10</v>
      </c>
      <c r="E1519" s="28" t="s">
        <v>27</v>
      </c>
      <c r="F1519" s="31">
        <v>108.98</v>
      </c>
      <c r="G1519" s="28" t="s">
        <v>41</v>
      </c>
      <c r="H1519" s="32">
        <v>63</v>
      </c>
      <c r="I1519" s="33">
        <v>6865.74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05</v>
      </c>
      <c r="C1520" s="24">
        <v>44505.488407717901</v>
      </c>
      <c r="D1520" s="22" t="s">
        <v>10</v>
      </c>
      <c r="E1520" s="22" t="s">
        <v>27</v>
      </c>
      <c r="F1520" s="25">
        <v>108.98</v>
      </c>
      <c r="G1520" s="22" t="s">
        <v>41</v>
      </c>
      <c r="H1520" s="26">
        <v>257</v>
      </c>
      <c r="I1520" s="27">
        <v>28007.86</v>
      </c>
      <c r="J1520" s="22" t="s">
        <v>28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05</v>
      </c>
      <c r="C1521" s="30">
        <v>44505.488407717901</v>
      </c>
      <c r="D1521" s="28" t="s">
        <v>10</v>
      </c>
      <c r="E1521" s="28" t="s">
        <v>27</v>
      </c>
      <c r="F1521" s="31">
        <v>108.98</v>
      </c>
      <c r="G1521" s="28" t="s">
        <v>41</v>
      </c>
      <c r="H1521" s="32">
        <v>1436</v>
      </c>
      <c r="I1521" s="33">
        <v>156495.28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05</v>
      </c>
      <c r="C1522" s="24">
        <v>44505.488407718098</v>
      </c>
      <c r="D1522" s="22" t="s">
        <v>10</v>
      </c>
      <c r="E1522" s="22" t="s">
        <v>27</v>
      </c>
      <c r="F1522" s="25">
        <v>108.98</v>
      </c>
      <c r="G1522" s="22" t="s">
        <v>41</v>
      </c>
      <c r="H1522" s="26">
        <v>750</v>
      </c>
      <c r="I1522" s="27">
        <v>81735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05</v>
      </c>
      <c r="C1523" s="30">
        <v>44505.4884077182</v>
      </c>
      <c r="D1523" s="28" t="s">
        <v>10</v>
      </c>
      <c r="E1523" s="28" t="s">
        <v>27</v>
      </c>
      <c r="F1523" s="31">
        <v>108.98</v>
      </c>
      <c r="G1523" s="28" t="s">
        <v>41</v>
      </c>
      <c r="H1523" s="32">
        <v>307</v>
      </c>
      <c r="I1523" s="33">
        <v>33456.86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05</v>
      </c>
      <c r="C1524" s="24">
        <v>44505.488407951503</v>
      </c>
      <c r="D1524" s="22" t="s">
        <v>10</v>
      </c>
      <c r="E1524" s="22" t="s">
        <v>27</v>
      </c>
      <c r="F1524" s="25">
        <v>108.98</v>
      </c>
      <c r="G1524" s="22" t="s">
        <v>41</v>
      </c>
      <c r="H1524" s="26">
        <v>700</v>
      </c>
      <c r="I1524" s="27">
        <v>76286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05</v>
      </c>
      <c r="C1525" s="30">
        <v>44505.488407951503</v>
      </c>
      <c r="D1525" s="28" t="s">
        <v>10</v>
      </c>
      <c r="E1525" s="28" t="s">
        <v>27</v>
      </c>
      <c r="F1525" s="31">
        <v>108.98</v>
      </c>
      <c r="G1525" s="28" t="s">
        <v>41</v>
      </c>
      <c r="H1525" s="32">
        <v>99</v>
      </c>
      <c r="I1525" s="33">
        <v>10789.02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05</v>
      </c>
      <c r="C1526" s="24">
        <v>44505.489482307399</v>
      </c>
      <c r="D1526" s="22" t="s">
        <v>10</v>
      </c>
      <c r="E1526" s="22" t="s">
        <v>27</v>
      </c>
      <c r="F1526" s="25">
        <v>109.02</v>
      </c>
      <c r="G1526" s="22" t="s">
        <v>41</v>
      </c>
      <c r="H1526" s="26">
        <v>2698</v>
      </c>
      <c r="I1526" s="27">
        <v>294135.96000000002</v>
      </c>
      <c r="J1526" s="22" t="s">
        <v>28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05</v>
      </c>
      <c r="C1527" s="30">
        <v>44505.489482421799</v>
      </c>
      <c r="D1527" s="28" t="s">
        <v>10</v>
      </c>
      <c r="E1527" s="28" t="s">
        <v>27</v>
      </c>
      <c r="F1527" s="31">
        <v>109.02</v>
      </c>
      <c r="G1527" s="28" t="s">
        <v>41</v>
      </c>
      <c r="H1527" s="32">
        <v>133</v>
      </c>
      <c r="I1527" s="33">
        <v>14499.66</v>
      </c>
      <c r="J1527" s="28" t="s">
        <v>24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05</v>
      </c>
      <c r="C1528" s="24">
        <v>44505.489482422301</v>
      </c>
      <c r="D1528" s="22" t="s">
        <v>10</v>
      </c>
      <c r="E1528" s="22" t="s">
        <v>27</v>
      </c>
      <c r="F1528" s="25">
        <v>109.02</v>
      </c>
      <c r="G1528" s="22" t="s">
        <v>41</v>
      </c>
      <c r="H1528" s="26">
        <v>17</v>
      </c>
      <c r="I1528" s="27">
        <v>1853.34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05</v>
      </c>
      <c r="C1529" s="30">
        <v>44505.489630781398</v>
      </c>
      <c r="D1529" s="28" t="s">
        <v>10</v>
      </c>
      <c r="E1529" s="28" t="s">
        <v>21</v>
      </c>
      <c r="F1529" s="31">
        <v>10.994</v>
      </c>
      <c r="G1529" s="28" t="s">
        <v>41</v>
      </c>
      <c r="H1529" s="32">
        <v>553</v>
      </c>
      <c r="I1529" s="33">
        <v>6079.68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05</v>
      </c>
      <c r="C1530" s="24">
        <v>44505.489630798897</v>
      </c>
      <c r="D1530" s="22" t="s">
        <v>10</v>
      </c>
      <c r="E1530" s="22" t="s">
        <v>21</v>
      </c>
      <c r="F1530" s="25">
        <v>10.994</v>
      </c>
      <c r="G1530" s="22" t="s">
        <v>41</v>
      </c>
      <c r="H1530" s="26">
        <v>553</v>
      </c>
      <c r="I1530" s="27">
        <v>6079.68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05</v>
      </c>
      <c r="C1531" s="30">
        <v>44505.489630805503</v>
      </c>
      <c r="D1531" s="28" t="s">
        <v>10</v>
      </c>
      <c r="E1531" s="28" t="s">
        <v>21</v>
      </c>
      <c r="F1531" s="31">
        <v>10.994</v>
      </c>
      <c r="G1531" s="28" t="s">
        <v>41</v>
      </c>
      <c r="H1531" s="32">
        <v>477</v>
      </c>
      <c r="I1531" s="33">
        <v>5244.14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05</v>
      </c>
      <c r="C1532" s="24">
        <v>44505.490148566903</v>
      </c>
      <c r="D1532" s="22" t="s">
        <v>10</v>
      </c>
      <c r="E1532" s="22" t="s">
        <v>27</v>
      </c>
      <c r="F1532" s="25">
        <v>109.02</v>
      </c>
      <c r="G1532" s="22" t="s">
        <v>41</v>
      </c>
      <c r="H1532" s="26">
        <v>981</v>
      </c>
      <c r="I1532" s="27">
        <v>106948.62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05</v>
      </c>
      <c r="C1533" s="30">
        <v>44505.490148566903</v>
      </c>
      <c r="D1533" s="28" t="s">
        <v>10</v>
      </c>
      <c r="E1533" s="28" t="s">
        <v>27</v>
      </c>
      <c r="F1533" s="31">
        <v>109.02</v>
      </c>
      <c r="G1533" s="28" t="s">
        <v>41</v>
      </c>
      <c r="H1533" s="32">
        <v>104</v>
      </c>
      <c r="I1533" s="33">
        <v>11338.08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05</v>
      </c>
      <c r="C1534" s="24">
        <v>44505.4901910466</v>
      </c>
      <c r="D1534" s="22" t="s">
        <v>10</v>
      </c>
      <c r="E1534" s="22" t="s">
        <v>27</v>
      </c>
      <c r="F1534" s="25">
        <v>109.02</v>
      </c>
      <c r="G1534" s="22" t="s">
        <v>41</v>
      </c>
      <c r="H1534" s="26">
        <v>104</v>
      </c>
      <c r="I1534" s="27">
        <v>11338.08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05</v>
      </c>
      <c r="C1535" s="30">
        <v>44505.490191047</v>
      </c>
      <c r="D1535" s="28" t="s">
        <v>10</v>
      </c>
      <c r="E1535" s="28" t="s">
        <v>27</v>
      </c>
      <c r="F1535" s="31">
        <v>109.02</v>
      </c>
      <c r="G1535" s="28" t="s">
        <v>41</v>
      </c>
      <c r="H1535" s="32">
        <v>104</v>
      </c>
      <c r="I1535" s="33">
        <v>11338.08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05</v>
      </c>
      <c r="C1536" s="24">
        <v>44505.490191047</v>
      </c>
      <c r="D1536" s="22" t="s">
        <v>10</v>
      </c>
      <c r="E1536" s="22" t="s">
        <v>27</v>
      </c>
      <c r="F1536" s="25">
        <v>109.02</v>
      </c>
      <c r="G1536" s="22" t="s">
        <v>41</v>
      </c>
      <c r="H1536" s="26">
        <v>104</v>
      </c>
      <c r="I1536" s="27">
        <v>11338.08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05</v>
      </c>
      <c r="C1537" s="30">
        <v>44505.490191047</v>
      </c>
      <c r="D1537" s="28" t="s">
        <v>10</v>
      </c>
      <c r="E1537" s="28" t="s">
        <v>27</v>
      </c>
      <c r="F1537" s="31">
        <v>109.02</v>
      </c>
      <c r="G1537" s="28" t="s">
        <v>41</v>
      </c>
      <c r="H1537" s="32">
        <v>104</v>
      </c>
      <c r="I1537" s="33">
        <v>11338.08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05</v>
      </c>
      <c r="C1538" s="24">
        <v>44505.490191047</v>
      </c>
      <c r="D1538" s="22" t="s">
        <v>10</v>
      </c>
      <c r="E1538" s="22" t="s">
        <v>27</v>
      </c>
      <c r="F1538" s="25">
        <v>109.02</v>
      </c>
      <c r="G1538" s="22" t="s">
        <v>41</v>
      </c>
      <c r="H1538" s="26">
        <v>104</v>
      </c>
      <c r="I1538" s="27">
        <v>11338.08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05</v>
      </c>
      <c r="C1539" s="30">
        <v>44505.490191047</v>
      </c>
      <c r="D1539" s="28" t="s">
        <v>10</v>
      </c>
      <c r="E1539" s="28" t="s">
        <v>27</v>
      </c>
      <c r="F1539" s="31">
        <v>109.02</v>
      </c>
      <c r="G1539" s="28" t="s">
        <v>41</v>
      </c>
      <c r="H1539" s="32">
        <v>104</v>
      </c>
      <c r="I1539" s="33">
        <v>11338.08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05</v>
      </c>
      <c r="C1540" s="24">
        <v>44505.490191047</v>
      </c>
      <c r="D1540" s="22" t="s">
        <v>10</v>
      </c>
      <c r="E1540" s="22" t="s">
        <v>27</v>
      </c>
      <c r="F1540" s="25">
        <v>109.02</v>
      </c>
      <c r="G1540" s="22" t="s">
        <v>41</v>
      </c>
      <c r="H1540" s="26">
        <v>104</v>
      </c>
      <c r="I1540" s="27">
        <v>11338.08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05</v>
      </c>
      <c r="C1541" s="30">
        <v>44505.490191047</v>
      </c>
      <c r="D1541" s="28" t="s">
        <v>10</v>
      </c>
      <c r="E1541" s="28" t="s">
        <v>27</v>
      </c>
      <c r="F1541" s="31">
        <v>109.02</v>
      </c>
      <c r="G1541" s="28" t="s">
        <v>41</v>
      </c>
      <c r="H1541" s="32">
        <v>104</v>
      </c>
      <c r="I1541" s="33">
        <v>11338.08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05</v>
      </c>
      <c r="C1542" s="24">
        <v>44505.490191047</v>
      </c>
      <c r="D1542" s="22" t="s">
        <v>10</v>
      </c>
      <c r="E1542" s="22" t="s">
        <v>27</v>
      </c>
      <c r="F1542" s="25">
        <v>109.02</v>
      </c>
      <c r="G1542" s="22" t="s">
        <v>41</v>
      </c>
      <c r="H1542" s="26">
        <v>20</v>
      </c>
      <c r="I1542" s="27">
        <v>2180.4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05</v>
      </c>
      <c r="C1543" s="30">
        <v>44505.490191059696</v>
      </c>
      <c r="D1543" s="28" t="s">
        <v>10</v>
      </c>
      <c r="E1543" s="28" t="s">
        <v>27</v>
      </c>
      <c r="F1543" s="31">
        <v>109.02</v>
      </c>
      <c r="G1543" s="28" t="s">
        <v>41</v>
      </c>
      <c r="H1543" s="32">
        <v>300</v>
      </c>
      <c r="I1543" s="33">
        <v>32706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05</v>
      </c>
      <c r="C1544" s="24">
        <v>44505.490191059696</v>
      </c>
      <c r="D1544" s="22" t="s">
        <v>10</v>
      </c>
      <c r="E1544" s="22" t="s">
        <v>27</v>
      </c>
      <c r="F1544" s="25">
        <v>109.02</v>
      </c>
      <c r="G1544" s="22" t="s">
        <v>41</v>
      </c>
      <c r="H1544" s="26">
        <v>300</v>
      </c>
      <c r="I1544" s="27">
        <v>32706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05</v>
      </c>
      <c r="C1545" s="30">
        <v>44505.490191086203</v>
      </c>
      <c r="D1545" s="28" t="s">
        <v>10</v>
      </c>
      <c r="E1545" s="28" t="s">
        <v>27</v>
      </c>
      <c r="F1545" s="31">
        <v>109.02</v>
      </c>
      <c r="G1545" s="28" t="s">
        <v>41</v>
      </c>
      <c r="H1545" s="32">
        <v>331</v>
      </c>
      <c r="I1545" s="33">
        <v>36085.620000000003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05</v>
      </c>
      <c r="C1546" s="24">
        <v>44505.490191086901</v>
      </c>
      <c r="D1546" s="22" t="s">
        <v>10</v>
      </c>
      <c r="E1546" s="22" t="s">
        <v>27</v>
      </c>
      <c r="F1546" s="25">
        <v>109.02</v>
      </c>
      <c r="G1546" s="22" t="s">
        <v>41</v>
      </c>
      <c r="H1546" s="26">
        <v>750</v>
      </c>
      <c r="I1546" s="27">
        <v>81765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05</v>
      </c>
      <c r="C1547" s="30">
        <v>44505.490191087003</v>
      </c>
      <c r="D1547" s="28" t="s">
        <v>10</v>
      </c>
      <c r="E1547" s="28" t="s">
        <v>27</v>
      </c>
      <c r="F1547" s="31">
        <v>109.02</v>
      </c>
      <c r="G1547" s="28" t="s">
        <v>41</v>
      </c>
      <c r="H1547" s="32">
        <v>500</v>
      </c>
      <c r="I1547" s="33">
        <v>54510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05</v>
      </c>
      <c r="C1548" s="24">
        <v>44505.490191087003</v>
      </c>
      <c r="D1548" s="22" t="s">
        <v>10</v>
      </c>
      <c r="E1548" s="22" t="s">
        <v>27</v>
      </c>
      <c r="F1548" s="25">
        <v>109.02</v>
      </c>
      <c r="G1548" s="22" t="s">
        <v>41</v>
      </c>
      <c r="H1548" s="26">
        <v>538</v>
      </c>
      <c r="I1548" s="27">
        <v>58652.76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05</v>
      </c>
      <c r="C1549" s="30">
        <v>44505.490191087301</v>
      </c>
      <c r="D1549" s="28" t="s">
        <v>10</v>
      </c>
      <c r="E1549" s="28" t="s">
        <v>27</v>
      </c>
      <c r="F1549" s="31">
        <v>109.02</v>
      </c>
      <c r="G1549" s="28" t="s">
        <v>41</v>
      </c>
      <c r="H1549" s="32">
        <v>162</v>
      </c>
      <c r="I1549" s="33">
        <v>17661.240000000002</v>
      </c>
      <c r="J1549" s="28" t="s">
        <v>28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05</v>
      </c>
      <c r="C1550" s="24">
        <v>44505.490191150799</v>
      </c>
      <c r="D1550" s="22" t="s">
        <v>10</v>
      </c>
      <c r="E1550" s="22" t="s">
        <v>27</v>
      </c>
      <c r="F1550" s="25">
        <v>109.02</v>
      </c>
      <c r="G1550" s="22" t="s">
        <v>41</v>
      </c>
      <c r="H1550" s="26">
        <v>169</v>
      </c>
      <c r="I1550" s="27">
        <v>18424.38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05</v>
      </c>
      <c r="C1551" s="30">
        <v>44505.490191321202</v>
      </c>
      <c r="D1551" s="28" t="s">
        <v>10</v>
      </c>
      <c r="E1551" s="28" t="s">
        <v>27</v>
      </c>
      <c r="F1551" s="31">
        <v>109.02</v>
      </c>
      <c r="G1551" s="28" t="s">
        <v>41</v>
      </c>
      <c r="H1551" s="32">
        <v>356</v>
      </c>
      <c r="I1551" s="33">
        <v>38811.120000000003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05</v>
      </c>
      <c r="C1552" s="24">
        <v>44505.491221363198</v>
      </c>
      <c r="D1552" s="22" t="s">
        <v>10</v>
      </c>
      <c r="E1552" s="22" t="s">
        <v>21</v>
      </c>
      <c r="F1552" s="25">
        <v>10.996</v>
      </c>
      <c r="G1552" s="22" t="s">
        <v>41</v>
      </c>
      <c r="H1552" s="26">
        <v>1467</v>
      </c>
      <c r="I1552" s="27">
        <v>16131.13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05</v>
      </c>
      <c r="C1553" s="30">
        <v>44505.492061210301</v>
      </c>
      <c r="D1553" s="28" t="s">
        <v>10</v>
      </c>
      <c r="E1553" s="28" t="s">
        <v>29</v>
      </c>
      <c r="F1553" s="31">
        <v>81.78</v>
      </c>
      <c r="G1553" s="28" t="s">
        <v>41</v>
      </c>
      <c r="H1553" s="32">
        <v>891</v>
      </c>
      <c r="I1553" s="33">
        <v>72865.98</v>
      </c>
      <c r="J1553" s="28" t="s">
        <v>30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05</v>
      </c>
      <c r="C1554" s="24">
        <v>44505.492083204699</v>
      </c>
      <c r="D1554" s="22" t="s">
        <v>10</v>
      </c>
      <c r="E1554" s="22" t="s">
        <v>27</v>
      </c>
      <c r="F1554" s="25">
        <v>109.02</v>
      </c>
      <c r="G1554" s="22" t="s">
        <v>41</v>
      </c>
      <c r="H1554" s="26">
        <v>400</v>
      </c>
      <c r="I1554" s="27">
        <v>43608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05</v>
      </c>
      <c r="C1555" s="30">
        <v>44505.492083204699</v>
      </c>
      <c r="D1555" s="28" t="s">
        <v>10</v>
      </c>
      <c r="E1555" s="28" t="s">
        <v>27</v>
      </c>
      <c r="F1555" s="31">
        <v>109.02</v>
      </c>
      <c r="G1555" s="28" t="s">
        <v>41</v>
      </c>
      <c r="H1555" s="32">
        <v>336</v>
      </c>
      <c r="I1555" s="33">
        <v>36630.720000000001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05</v>
      </c>
      <c r="C1556" s="24">
        <v>44505.492083204699</v>
      </c>
      <c r="D1556" s="22" t="s">
        <v>10</v>
      </c>
      <c r="E1556" s="22" t="s">
        <v>27</v>
      </c>
      <c r="F1556" s="25">
        <v>109.02</v>
      </c>
      <c r="G1556" s="22" t="s">
        <v>41</v>
      </c>
      <c r="H1556" s="26">
        <v>1709</v>
      </c>
      <c r="I1556" s="27">
        <v>186315.18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05</v>
      </c>
      <c r="C1557" s="30">
        <v>44505.492083204699</v>
      </c>
      <c r="D1557" s="28" t="s">
        <v>10</v>
      </c>
      <c r="E1557" s="28" t="s">
        <v>27</v>
      </c>
      <c r="F1557" s="31">
        <v>109.02</v>
      </c>
      <c r="G1557" s="28" t="s">
        <v>41</v>
      </c>
      <c r="H1557" s="32">
        <v>839</v>
      </c>
      <c r="I1557" s="33">
        <v>91467.78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05</v>
      </c>
      <c r="C1558" s="24">
        <v>44505.492083204801</v>
      </c>
      <c r="D1558" s="22" t="s">
        <v>10</v>
      </c>
      <c r="E1558" s="22" t="s">
        <v>27</v>
      </c>
      <c r="F1558" s="25">
        <v>109.02</v>
      </c>
      <c r="G1558" s="22" t="s">
        <v>41</v>
      </c>
      <c r="H1558" s="26">
        <v>752</v>
      </c>
      <c r="I1558" s="27">
        <v>81983.039999999994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05</v>
      </c>
      <c r="C1559" s="30">
        <v>44505.492083302001</v>
      </c>
      <c r="D1559" s="28" t="s">
        <v>10</v>
      </c>
      <c r="E1559" s="28" t="s">
        <v>27</v>
      </c>
      <c r="F1559" s="31">
        <v>109.02</v>
      </c>
      <c r="G1559" s="28" t="s">
        <v>41</v>
      </c>
      <c r="H1559" s="32">
        <v>124</v>
      </c>
      <c r="I1559" s="33">
        <v>13518.48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05</v>
      </c>
      <c r="C1560" s="24">
        <v>44505.492083302001</v>
      </c>
      <c r="D1560" s="22" t="s">
        <v>10</v>
      </c>
      <c r="E1560" s="22" t="s">
        <v>27</v>
      </c>
      <c r="F1560" s="25">
        <v>109.02</v>
      </c>
      <c r="G1560" s="22" t="s">
        <v>41</v>
      </c>
      <c r="H1560" s="26">
        <v>105</v>
      </c>
      <c r="I1560" s="27">
        <v>11447.1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05</v>
      </c>
      <c r="C1561" s="30">
        <v>44505.492083302903</v>
      </c>
      <c r="D1561" s="28" t="s">
        <v>10</v>
      </c>
      <c r="E1561" s="28" t="s">
        <v>27</v>
      </c>
      <c r="F1561" s="31">
        <v>109.02</v>
      </c>
      <c r="G1561" s="28" t="s">
        <v>41</v>
      </c>
      <c r="H1561" s="32">
        <v>124</v>
      </c>
      <c r="I1561" s="33">
        <v>13518.48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05</v>
      </c>
      <c r="C1562" s="24">
        <v>44505.492083302903</v>
      </c>
      <c r="D1562" s="22" t="s">
        <v>10</v>
      </c>
      <c r="E1562" s="22" t="s">
        <v>27</v>
      </c>
      <c r="F1562" s="25">
        <v>109.02</v>
      </c>
      <c r="G1562" s="22" t="s">
        <v>41</v>
      </c>
      <c r="H1562" s="26">
        <v>105</v>
      </c>
      <c r="I1562" s="27">
        <v>11447.1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05</v>
      </c>
      <c r="C1563" s="30">
        <v>44505.492083302903</v>
      </c>
      <c r="D1563" s="28" t="s">
        <v>10</v>
      </c>
      <c r="E1563" s="28" t="s">
        <v>27</v>
      </c>
      <c r="F1563" s="31">
        <v>109.02</v>
      </c>
      <c r="G1563" s="28" t="s">
        <v>41</v>
      </c>
      <c r="H1563" s="32">
        <v>124</v>
      </c>
      <c r="I1563" s="33">
        <v>13518.48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05</v>
      </c>
      <c r="C1564" s="24">
        <v>44505.492083302903</v>
      </c>
      <c r="D1564" s="22" t="s">
        <v>10</v>
      </c>
      <c r="E1564" s="22" t="s">
        <v>27</v>
      </c>
      <c r="F1564" s="25">
        <v>109.02</v>
      </c>
      <c r="G1564" s="22" t="s">
        <v>41</v>
      </c>
      <c r="H1564" s="26">
        <v>105</v>
      </c>
      <c r="I1564" s="27">
        <v>11447.1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05</v>
      </c>
      <c r="C1565" s="30">
        <v>44505.492083302903</v>
      </c>
      <c r="D1565" s="28" t="s">
        <v>10</v>
      </c>
      <c r="E1565" s="28" t="s">
        <v>27</v>
      </c>
      <c r="F1565" s="31">
        <v>109.02</v>
      </c>
      <c r="G1565" s="28" t="s">
        <v>41</v>
      </c>
      <c r="H1565" s="32">
        <v>124</v>
      </c>
      <c r="I1565" s="33">
        <v>13518.48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05</v>
      </c>
      <c r="C1566" s="24">
        <v>44505.492083302903</v>
      </c>
      <c r="D1566" s="22" t="s">
        <v>10</v>
      </c>
      <c r="E1566" s="22" t="s">
        <v>27</v>
      </c>
      <c r="F1566" s="25">
        <v>109.02</v>
      </c>
      <c r="G1566" s="22" t="s">
        <v>41</v>
      </c>
      <c r="H1566" s="26">
        <v>86</v>
      </c>
      <c r="I1566" s="27">
        <v>9375.7199999999993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05</v>
      </c>
      <c r="C1567" s="30">
        <v>44505.492083303499</v>
      </c>
      <c r="D1567" s="28" t="s">
        <v>10</v>
      </c>
      <c r="E1567" s="28" t="s">
        <v>27</v>
      </c>
      <c r="F1567" s="31">
        <v>109.02</v>
      </c>
      <c r="G1567" s="28" t="s">
        <v>41</v>
      </c>
      <c r="H1567" s="32">
        <v>124</v>
      </c>
      <c r="I1567" s="33">
        <v>13518.48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05</v>
      </c>
      <c r="C1568" s="24">
        <v>44505.492083303499</v>
      </c>
      <c r="D1568" s="22" t="s">
        <v>10</v>
      </c>
      <c r="E1568" s="22" t="s">
        <v>27</v>
      </c>
      <c r="F1568" s="25">
        <v>109.02</v>
      </c>
      <c r="G1568" s="22" t="s">
        <v>41</v>
      </c>
      <c r="H1568" s="26">
        <v>105</v>
      </c>
      <c r="I1568" s="27">
        <v>11447.1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05</v>
      </c>
      <c r="C1569" s="30">
        <v>44505.492083303499</v>
      </c>
      <c r="D1569" s="28" t="s">
        <v>10</v>
      </c>
      <c r="E1569" s="28" t="s">
        <v>27</v>
      </c>
      <c r="F1569" s="31">
        <v>109.02</v>
      </c>
      <c r="G1569" s="28" t="s">
        <v>41</v>
      </c>
      <c r="H1569" s="32">
        <v>18</v>
      </c>
      <c r="I1569" s="33">
        <v>1962.36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05</v>
      </c>
      <c r="C1570" s="24">
        <v>44505.4920833039</v>
      </c>
      <c r="D1570" s="22" t="s">
        <v>10</v>
      </c>
      <c r="E1570" s="22" t="s">
        <v>27</v>
      </c>
      <c r="F1570" s="25">
        <v>109.02</v>
      </c>
      <c r="G1570" s="22" t="s">
        <v>41</v>
      </c>
      <c r="H1570" s="26">
        <v>124</v>
      </c>
      <c r="I1570" s="27">
        <v>13518.48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05</v>
      </c>
      <c r="C1571" s="30">
        <v>44505.4920833039</v>
      </c>
      <c r="D1571" s="28" t="s">
        <v>10</v>
      </c>
      <c r="E1571" s="28" t="s">
        <v>27</v>
      </c>
      <c r="F1571" s="31">
        <v>109.02</v>
      </c>
      <c r="G1571" s="28" t="s">
        <v>41</v>
      </c>
      <c r="H1571" s="32">
        <v>105</v>
      </c>
      <c r="I1571" s="33">
        <v>11447.1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05</v>
      </c>
      <c r="C1572" s="24">
        <v>44505.4920833039</v>
      </c>
      <c r="D1572" s="22" t="s">
        <v>10</v>
      </c>
      <c r="E1572" s="22" t="s">
        <v>27</v>
      </c>
      <c r="F1572" s="25">
        <v>109.02</v>
      </c>
      <c r="G1572" s="22" t="s">
        <v>41</v>
      </c>
      <c r="H1572" s="26">
        <v>124</v>
      </c>
      <c r="I1572" s="27">
        <v>13518.48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05</v>
      </c>
      <c r="C1573" s="30">
        <v>44505.4920833039</v>
      </c>
      <c r="D1573" s="28" t="s">
        <v>10</v>
      </c>
      <c r="E1573" s="28" t="s">
        <v>27</v>
      </c>
      <c r="F1573" s="31">
        <v>109.02</v>
      </c>
      <c r="G1573" s="28" t="s">
        <v>41</v>
      </c>
      <c r="H1573" s="32">
        <v>105</v>
      </c>
      <c r="I1573" s="33">
        <v>11447.1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05</v>
      </c>
      <c r="C1574" s="24">
        <v>44505.4920833039</v>
      </c>
      <c r="D1574" s="22" t="s">
        <v>10</v>
      </c>
      <c r="E1574" s="22" t="s">
        <v>27</v>
      </c>
      <c r="F1574" s="25">
        <v>109.02</v>
      </c>
      <c r="G1574" s="22" t="s">
        <v>41</v>
      </c>
      <c r="H1574" s="26">
        <v>70</v>
      </c>
      <c r="I1574" s="27">
        <v>7631.4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05</v>
      </c>
      <c r="C1575" s="30">
        <v>44505.4920833039</v>
      </c>
      <c r="D1575" s="28" t="s">
        <v>10</v>
      </c>
      <c r="E1575" s="28" t="s">
        <v>27</v>
      </c>
      <c r="F1575" s="31">
        <v>109.02</v>
      </c>
      <c r="G1575" s="28" t="s">
        <v>41</v>
      </c>
      <c r="H1575" s="32">
        <v>105</v>
      </c>
      <c r="I1575" s="33">
        <v>11447.1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05</v>
      </c>
      <c r="C1576" s="24">
        <v>44505.4920833039</v>
      </c>
      <c r="D1576" s="22" t="s">
        <v>10</v>
      </c>
      <c r="E1576" s="22" t="s">
        <v>27</v>
      </c>
      <c r="F1576" s="25">
        <v>109.02</v>
      </c>
      <c r="G1576" s="22" t="s">
        <v>41</v>
      </c>
      <c r="H1576" s="26">
        <v>105</v>
      </c>
      <c r="I1576" s="27">
        <v>11447.1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05</v>
      </c>
      <c r="C1577" s="30">
        <v>44505.4920833039</v>
      </c>
      <c r="D1577" s="28" t="s">
        <v>10</v>
      </c>
      <c r="E1577" s="28" t="s">
        <v>27</v>
      </c>
      <c r="F1577" s="31">
        <v>109.02</v>
      </c>
      <c r="G1577" s="28" t="s">
        <v>41</v>
      </c>
      <c r="H1577" s="32">
        <v>30</v>
      </c>
      <c r="I1577" s="33">
        <v>3270.6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05</v>
      </c>
      <c r="C1578" s="24">
        <v>44505.492083441401</v>
      </c>
      <c r="D1578" s="22" t="s">
        <v>10</v>
      </c>
      <c r="E1578" s="22" t="s">
        <v>27</v>
      </c>
      <c r="F1578" s="25">
        <v>109.02</v>
      </c>
      <c r="G1578" s="22" t="s">
        <v>41</v>
      </c>
      <c r="H1578" s="26">
        <v>700</v>
      </c>
      <c r="I1578" s="27">
        <v>76314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05</v>
      </c>
      <c r="C1579" s="30">
        <v>44505.492083441401</v>
      </c>
      <c r="D1579" s="28" t="s">
        <v>10</v>
      </c>
      <c r="E1579" s="28" t="s">
        <v>27</v>
      </c>
      <c r="F1579" s="31">
        <v>109.02</v>
      </c>
      <c r="G1579" s="28" t="s">
        <v>41</v>
      </c>
      <c r="H1579" s="32">
        <v>256</v>
      </c>
      <c r="I1579" s="33">
        <v>27909.119999999999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05</v>
      </c>
      <c r="C1580" s="24">
        <v>44505.4920834449</v>
      </c>
      <c r="D1580" s="22" t="s">
        <v>10</v>
      </c>
      <c r="E1580" s="22" t="s">
        <v>27</v>
      </c>
      <c r="F1580" s="25">
        <v>109.02</v>
      </c>
      <c r="G1580" s="22" t="s">
        <v>41</v>
      </c>
      <c r="H1580" s="26">
        <v>734</v>
      </c>
      <c r="I1580" s="27">
        <v>80020.679999999993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05</v>
      </c>
      <c r="C1581" s="30">
        <v>44505.4920834449</v>
      </c>
      <c r="D1581" s="28" t="s">
        <v>10</v>
      </c>
      <c r="E1581" s="28" t="s">
        <v>27</v>
      </c>
      <c r="F1581" s="31">
        <v>109.02</v>
      </c>
      <c r="G1581" s="28" t="s">
        <v>41</v>
      </c>
      <c r="H1581" s="32">
        <v>222</v>
      </c>
      <c r="I1581" s="33">
        <v>24202.44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05</v>
      </c>
      <c r="C1582" s="24">
        <v>44505.492730892503</v>
      </c>
      <c r="D1582" s="22" t="s">
        <v>10</v>
      </c>
      <c r="E1582" s="22" t="s">
        <v>21</v>
      </c>
      <c r="F1582" s="25">
        <v>11.006</v>
      </c>
      <c r="G1582" s="22" t="s">
        <v>41</v>
      </c>
      <c r="H1582" s="26">
        <v>1469</v>
      </c>
      <c r="I1582" s="27">
        <v>16167.81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05</v>
      </c>
      <c r="C1583" s="30">
        <v>44505.493174476404</v>
      </c>
      <c r="D1583" s="28" t="s">
        <v>10</v>
      </c>
      <c r="E1583" s="28" t="s">
        <v>27</v>
      </c>
      <c r="F1583" s="31">
        <v>109.16</v>
      </c>
      <c r="G1583" s="28" t="s">
        <v>41</v>
      </c>
      <c r="H1583" s="32">
        <v>57</v>
      </c>
      <c r="I1583" s="33">
        <v>6222.12</v>
      </c>
      <c r="J1583" s="28" t="s">
        <v>24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05</v>
      </c>
      <c r="C1584" s="24">
        <v>44505.493417637197</v>
      </c>
      <c r="D1584" s="22" t="s">
        <v>10</v>
      </c>
      <c r="E1584" s="22" t="s">
        <v>27</v>
      </c>
      <c r="F1584" s="25">
        <v>109.16</v>
      </c>
      <c r="G1584" s="22" t="s">
        <v>41</v>
      </c>
      <c r="H1584" s="26">
        <v>402</v>
      </c>
      <c r="I1584" s="27">
        <v>43882.32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05</v>
      </c>
      <c r="C1585" s="30">
        <v>44505.493417637503</v>
      </c>
      <c r="D1585" s="28" t="s">
        <v>10</v>
      </c>
      <c r="E1585" s="28" t="s">
        <v>27</v>
      </c>
      <c r="F1585" s="31">
        <v>109.16</v>
      </c>
      <c r="G1585" s="28" t="s">
        <v>41</v>
      </c>
      <c r="H1585" s="32">
        <v>1648</v>
      </c>
      <c r="I1585" s="33">
        <v>179895.67999999999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05</v>
      </c>
      <c r="C1586" s="24">
        <v>44505.493417734302</v>
      </c>
      <c r="D1586" s="22" t="s">
        <v>10</v>
      </c>
      <c r="E1586" s="22" t="s">
        <v>27</v>
      </c>
      <c r="F1586" s="25">
        <v>109.16</v>
      </c>
      <c r="G1586" s="22" t="s">
        <v>41</v>
      </c>
      <c r="H1586" s="26">
        <v>126</v>
      </c>
      <c r="I1586" s="27">
        <v>13754.16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05</v>
      </c>
      <c r="C1587" s="30">
        <v>44505.493417735001</v>
      </c>
      <c r="D1587" s="28" t="s">
        <v>10</v>
      </c>
      <c r="E1587" s="28" t="s">
        <v>27</v>
      </c>
      <c r="F1587" s="31">
        <v>109.16</v>
      </c>
      <c r="G1587" s="28" t="s">
        <v>41</v>
      </c>
      <c r="H1587" s="32">
        <v>126</v>
      </c>
      <c r="I1587" s="33">
        <v>13754.16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05</v>
      </c>
      <c r="C1588" s="24">
        <v>44505.493417735001</v>
      </c>
      <c r="D1588" s="22" t="s">
        <v>10</v>
      </c>
      <c r="E1588" s="22" t="s">
        <v>27</v>
      </c>
      <c r="F1588" s="25">
        <v>109.16</v>
      </c>
      <c r="G1588" s="22" t="s">
        <v>41</v>
      </c>
      <c r="H1588" s="26">
        <v>126</v>
      </c>
      <c r="I1588" s="27">
        <v>13754.16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05</v>
      </c>
      <c r="C1589" s="30">
        <v>44505.493417735001</v>
      </c>
      <c r="D1589" s="28" t="s">
        <v>10</v>
      </c>
      <c r="E1589" s="28" t="s">
        <v>27</v>
      </c>
      <c r="F1589" s="31">
        <v>109.16</v>
      </c>
      <c r="G1589" s="28" t="s">
        <v>41</v>
      </c>
      <c r="H1589" s="32">
        <v>126</v>
      </c>
      <c r="I1589" s="33">
        <v>13754.16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05</v>
      </c>
      <c r="C1590" s="24">
        <v>44505.493417735001</v>
      </c>
      <c r="D1590" s="22" t="s">
        <v>10</v>
      </c>
      <c r="E1590" s="22" t="s">
        <v>27</v>
      </c>
      <c r="F1590" s="25">
        <v>109.16</v>
      </c>
      <c r="G1590" s="22" t="s">
        <v>41</v>
      </c>
      <c r="H1590" s="26">
        <v>126</v>
      </c>
      <c r="I1590" s="27">
        <v>13754.16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05</v>
      </c>
      <c r="C1591" s="30">
        <v>44505.493417735001</v>
      </c>
      <c r="D1591" s="28" t="s">
        <v>10</v>
      </c>
      <c r="E1591" s="28" t="s">
        <v>27</v>
      </c>
      <c r="F1591" s="31">
        <v>109.16</v>
      </c>
      <c r="G1591" s="28" t="s">
        <v>41</v>
      </c>
      <c r="H1591" s="32">
        <v>126</v>
      </c>
      <c r="I1591" s="33">
        <v>13754.16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05</v>
      </c>
      <c r="C1592" s="24">
        <v>44505.493417735001</v>
      </c>
      <c r="D1592" s="22" t="s">
        <v>10</v>
      </c>
      <c r="E1592" s="22" t="s">
        <v>27</v>
      </c>
      <c r="F1592" s="25">
        <v>109.16</v>
      </c>
      <c r="G1592" s="22" t="s">
        <v>41</v>
      </c>
      <c r="H1592" s="26">
        <v>25</v>
      </c>
      <c r="I1592" s="27">
        <v>2729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05</v>
      </c>
      <c r="C1593" s="30">
        <v>44505.493417736703</v>
      </c>
      <c r="D1593" s="28" t="s">
        <v>10</v>
      </c>
      <c r="E1593" s="28" t="s">
        <v>27</v>
      </c>
      <c r="F1593" s="31">
        <v>109.16</v>
      </c>
      <c r="G1593" s="28" t="s">
        <v>41</v>
      </c>
      <c r="H1593" s="32">
        <v>126</v>
      </c>
      <c r="I1593" s="33">
        <v>13754.16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05</v>
      </c>
      <c r="C1594" s="24">
        <v>44505.493417736703</v>
      </c>
      <c r="D1594" s="22" t="s">
        <v>10</v>
      </c>
      <c r="E1594" s="22" t="s">
        <v>27</v>
      </c>
      <c r="F1594" s="25">
        <v>109.16</v>
      </c>
      <c r="G1594" s="22" t="s">
        <v>41</v>
      </c>
      <c r="H1594" s="26">
        <v>48</v>
      </c>
      <c r="I1594" s="27">
        <v>5239.68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05</v>
      </c>
      <c r="C1595" s="30">
        <v>44505.493417871403</v>
      </c>
      <c r="D1595" s="28" t="s">
        <v>10</v>
      </c>
      <c r="E1595" s="28" t="s">
        <v>27</v>
      </c>
      <c r="F1595" s="31">
        <v>109.16</v>
      </c>
      <c r="G1595" s="28" t="s">
        <v>41</v>
      </c>
      <c r="H1595" s="32">
        <v>750</v>
      </c>
      <c r="I1595" s="33">
        <v>81870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05</v>
      </c>
      <c r="C1596" s="24">
        <v>44505.493417871403</v>
      </c>
      <c r="D1596" s="22" t="s">
        <v>10</v>
      </c>
      <c r="E1596" s="22" t="s">
        <v>27</v>
      </c>
      <c r="F1596" s="25">
        <v>109.16</v>
      </c>
      <c r="G1596" s="22" t="s">
        <v>41</v>
      </c>
      <c r="H1596" s="26">
        <v>148</v>
      </c>
      <c r="I1596" s="27">
        <v>16155.68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05</v>
      </c>
      <c r="C1597" s="30">
        <v>44505.494174184903</v>
      </c>
      <c r="D1597" s="28" t="s">
        <v>10</v>
      </c>
      <c r="E1597" s="28" t="s">
        <v>21</v>
      </c>
      <c r="F1597" s="31">
        <v>11.012</v>
      </c>
      <c r="G1597" s="28" t="s">
        <v>41</v>
      </c>
      <c r="H1597" s="32">
        <v>358</v>
      </c>
      <c r="I1597" s="33">
        <v>3942.3</v>
      </c>
      <c r="J1597" s="28" t="s">
        <v>22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05</v>
      </c>
      <c r="C1598" s="24">
        <v>44505.494174321801</v>
      </c>
      <c r="D1598" s="22" t="s">
        <v>10</v>
      </c>
      <c r="E1598" s="22" t="s">
        <v>21</v>
      </c>
      <c r="F1598" s="25">
        <v>11.012</v>
      </c>
      <c r="G1598" s="22" t="s">
        <v>41</v>
      </c>
      <c r="H1598" s="26">
        <v>764</v>
      </c>
      <c r="I1598" s="27">
        <v>8413.17</v>
      </c>
      <c r="J1598" s="22" t="s">
        <v>22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05</v>
      </c>
      <c r="C1599" s="30">
        <v>44505.494217680498</v>
      </c>
      <c r="D1599" s="28" t="s">
        <v>10</v>
      </c>
      <c r="E1599" s="28" t="s">
        <v>27</v>
      </c>
      <c r="F1599" s="31">
        <v>109.18</v>
      </c>
      <c r="G1599" s="28" t="s">
        <v>41</v>
      </c>
      <c r="H1599" s="32">
        <v>1018</v>
      </c>
      <c r="I1599" s="33">
        <v>111145.24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05</v>
      </c>
      <c r="C1600" s="24">
        <v>44505.494217681997</v>
      </c>
      <c r="D1600" s="22" t="s">
        <v>10</v>
      </c>
      <c r="E1600" s="22" t="s">
        <v>27</v>
      </c>
      <c r="F1600" s="25">
        <v>109.18</v>
      </c>
      <c r="G1600" s="22" t="s">
        <v>41</v>
      </c>
      <c r="H1600" s="26">
        <v>107</v>
      </c>
      <c r="I1600" s="27">
        <v>11682.26</v>
      </c>
      <c r="J1600" s="22" t="s">
        <v>24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05</v>
      </c>
      <c r="C1601" s="30">
        <v>44505.494217780099</v>
      </c>
      <c r="D1601" s="28" t="s">
        <v>10</v>
      </c>
      <c r="E1601" s="28" t="s">
        <v>27</v>
      </c>
      <c r="F1601" s="31">
        <v>109.18</v>
      </c>
      <c r="G1601" s="28" t="s">
        <v>41</v>
      </c>
      <c r="H1601" s="32">
        <v>3274</v>
      </c>
      <c r="I1601" s="33">
        <v>357455.32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05</v>
      </c>
      <c r="C1602" s="24">
        <v>44505.494218013198</v>
      </c>
      <c r="D1602" s="22" t="s">
        <v>10</v>
      </c>
      <c r="E1602" s="22" t="s">
        <v>27</v>
      </c>
      <c r="F1602" s="25">
        <v>109.18</v>
      </c>
      <c r="G1602" s="22" t="s">
        <v>41</v>
      </c>
      <c r="H1602" s="26">
        <v>356</v>
      </c>
      <c r="I1602" s="27">
        <v>38868.080000000002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05</v>
      </c>
      <c r="C1603" s="30">
        <v>44505.494857979596</v>
      </c>
      <c r="D1603" s="28" t="s">
        <v>10</v>
      </c>
      <c r="E1603" s="28" t="s">
        <v>27</v>
      </c>
      <c r="F1603" s="31">
        <v>109.2</v>
      </c>
      <c r="G1603" s="28" t="s">
        <v>41</v>
      </c>
      <c r="H1603" s="32">
        <v>120</v>
      </c>
      <c r="I1603" s="33">
        <v>13104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05</v>
      </c>
      <c r="C1604" s="24">
        <v>44505.494887465502</v>
      </c>
      <c r="D1604" s="22" t="s">
        <v>10</v>
      </c>
      <c r="E1604" s="22" t="s">
        <v>27</v>
      </c>
      <c r="F1604" s="25">
        <v>109.2</v>
      </c>
      <c r="G1604" s="22" t="s">
        <v>41</v>
      </c>
      <c r="H1604" s="26">
        <v>500</v>
      </c>
      <c r="I1604" s="27">
        <v>54600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05</v>
      </c>
      <c r="C1605" s="30">
        <v>44505.494887465698</v>
      </c>
      <c r="D1605" s="28" t="s">
        <v>10</v>
      </c>
      <c r="E1605" s="28" t="s">
        <v>27</v>
      </c>
      <c r="F1605" s="31">
        <v>109.2</v>
      </c>
      <c r="G1605" s="28" t="s">
        <v>41</v>
      </c>
      <c r="H1605" s="32">
        <v>1977</v>
      </c>
      <c r="I1605" s="33">
        <v>215888.4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05</v>
      </c>
      <c r="C1606" s="24">
        <v>44505.4948875626</v>
      </c>
      <c r="D1606" s="22" t="s">
        <v>10</v>
      </c>
      <c r="E1606" s="22" t="s">
        <v>27</v>
      </c>
      <c r="F1606" s="25">
        <v>109.2</v>
      </c>
      <c r="G1606" s="22" t="s">
        <v>41</v>
      </c>
      <c r="H1606" s="26">
        <v>807</v>
      </c>
      <c r="I1606" s="27">
        <v>88124.4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05</v>
      </c>
      <c r="C1607" s="30">
        <v>44505.494887564098</v>
      </c>
      <c r="D1607" s="28" t="s">
        <v>10</v>
      </c>
      <c r="E1607" s="28" t="s">
        <v>27</v>
      </c>
      <c r="F1607" s="31">
        <v>109.2</v>
      </c>
      <c r="G1607" s="28" t="s">
        <v>41</v>
      </c>
      <c r="H1607" s="32">
        <v>67</v>
      </c>
      <c r="I1607" s="33">
        <v>7316.4</v>
      </c>
      <c r="J1607" s="28" t="s">
        <v>24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05</v>
      </c>
      <c r="C1608" s="24">
        <v>44505.4948875849</v>
      </c>
      <c r="D1608" s="22" t="s">
        <v>10</v>
      </c>
      <c r="E1608" s="22" t="s">
        <v>27</v>
      </c>
      <c r="F1608" s="25">
        <v>109.2</v>
      </c>
      <c r="G1608" s="22" t="s">
        <v>41</v>
      </c>
      <c r="H1608" s="26">
        <v>300</v>
      </c>
      <c r="I1608" s="27">
        <v>32760</v>
      </c>
      <c r="J1608" s="22" t="s">
        <v>24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05</v>
      </c>
      <c r="C1609" s="30">
        <v>44505.495567124199</v>
      </c>
      <c r="D1609" s="28" t="s">
        <v>10</v>
      </c>
      <c r="E1609" s="28" t="s">
        <v>21</v>
      </c>
      <c r="F1609" s="31">
        <v>11.013999999999999</v>
      </c>
      <c r="G1609" s="28" t="s">
        <v>41</v>
      </c>
      <c r="H1609" s="32">
        <v>60</v>
      </c>
      <c r="I1609" s="33">
        <v>660.84</v>
      </c>
      <c r="J1609" s="28" t="s">
        <v>22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05</v>
      </c>
      <c r="C1610" s="24">
        <v>44505.495577183501</v>
      </c>
      <c r="D1610" s="22" t="s">
        <v>10</v>
      </c>
      <c r="E1610" s="22" t="s">
        <v>21</v>
      </c>
      <c r="F1610" s="25">
        <v>11.013999999999999</v>
      </c>
      <c r="G1610" s="22" t="s">
        <v>41</v>
      </c>
      <c r="H1610" s="26">
        <v>506</v>
      </c>
      <c r="I1610" s="27">
        <v>5573.08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05</v>
      </c>
      <c r="C1611" s="30">
        <v>44505.495577183799</v>
      </c>
      <c r="D1611" s="28" t="s">
        <v>10</v>
      </c>
      <c r="E1611" s="28" t="s">
        <v>21</v>
      </c>
      <c r="F1611" s="31">
        <v>11.013999999999999</v>
      </c>
      <c r="G1611" s="28" t="s">
        <v>41</v>
      </c>
      <c r="H1611" s="32">
        <v>601</v>
      </c>
      <c r="I1611" s="33">
        <v>6619.41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05</v>
      </c>
      <c r="C1612" s="24">
        <v>44505.49608669</v>
      </c>
      <c r="D1612" s="22" t="s">
        <v>10</v>
      </c>
      <c r="E1612" s="22" t="s">
        <v>21</v>
      </c>
      <c r="F1612" s="25">
        <v>11.018000000000001</v>
      </c>
      <c r="G1612" s="22" t="s">
        <v>41</v>
      </c>
      <c r="H1612" s="26">
        <v>1454</v>
      </c>
      <c r="I1612" s="27">
        <v>16020.17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05</v>
      </c>
      <c r="C1613" s="30">
        <v>44505.496474246102</v>
      </c>
      <c r="D1613" s="28" t="s">
        <v>10</v>
      </c>
      <c r="E1613" s="28" t="s">
        <v>27</v>
      </c>
      <c r="F1613" s="31">
        <v>109.2</v>
      </c>
      <c r="G1613" s="28" t="s">
        <v>41</v>
      </c>
      <c r="H1613" s="32">
        <v>1022</v>
      </c>
      <c r="I1613" s="33">
        <v>111602.4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05</v>
      </c>
      <c r="C1614" s="24">
        <v>44505.496474246102</v>
      </c>
      <c r="D1614" s="22" t="s">
        <v>10</v>
      </c>
      <c r="E1614" s="22" t="s">
        <v>27</v>
      </c>
      <c r="F1614" s="25">
        <v>109.2</v>
      </c>
      <c r="G1614" s="22" t="s">
        <v>41</v>
      </c>
      <c r="H1614" s="26">
        <v>637</v>
      </c>
      <c r="I1614" s="27">
        <v>69560.399999999994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05</v>
      </c>
      <c r="C1615" s="30">
        <v>44505.496474246698</v>
      </c>
      <c r="D1615" s="28" t="s">
        <v>10</v>
      </c>
      <c r="E1615" s="28" t="s">
        <v>27</v>
      </c>
      <c r="F1615" s="31">
        <v>109.2</v>
      </c>
      <c r="G1615" s="28" t="s">
        <v>41</v>
      </c>
      <c r="H1615" s="32">
        <v>694</v>
      </c>
      <c r="I1615" s="33">
        <v>75784.800000000003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05</v>
      </c>
      <c r="C1616" s="24">
        <v>44505.4964742468</v>
      </c>
      <c r="D1616" s="22" t="s">
        <v>10</v>
      </c>
      <c r="E1616" s="22" t="s">
        <v>27</v>
      </c>
      <c r="F1616" s="25">
        <v>109.2</v>
      </c>
      <c r="G1616" s="22" t="s">
        <v>41</v>
      </c>
      <c r="H1616" s="26">
        <v>1054</v>
      </c>
      <c r="I1616" s="27">
        <v>115096.8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05</v>
      </c>
      <c r="C1617" s="30">
        <v>44505.4964742468</v>
      </c>
      <c r="D1617" s="28" t="s">
        <v>10</v>
      </c>
      <c r="E1617" s="28" t="s">
        <v>27</v>
      </c>
      <c r="F1617" s="31">
        <v>109.2</v>
      </c>
      <c r="G1617" s="28" t="s">
        <v>41</v>
      </c>
      <c r="H1617" s="32">
        <v>338</v>
      </c>
      <c r="I1617" s="33">
        <v>36909.599999999999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05</v>
      </c>
      <c r="C1618" s="24">
        <v>44505.496474342901</v>
      </c>
      <c r="D1618" s="22" t="s">
        <v>10</v>
      </c>
      <c r="E1618" s="22" t="s">
        <v>27</v>
      </c>
      <c r="F1618" s="25">
        <v>109.2</v>
      </c>
      <c r="G1618" s="22" t="s">
        <v>41</v>
      </c>
      <c r="H1618" s="26">
        <v>198</v>
      </c>
      <c r="I1618" s="27">
        <v>21621.599999999999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05</v>
      </c>
      <c r="C1619" s="30">
        <v>44505.496474344</v>
      </c>
      <c r="D1619" s="28" t="s">
        <v>10</v>
      </c>
      <c r="E1619" s="28" t="s">
        <v>27</v>
      </c>
      <c r="F1619" s="31">
        <v>109.2</v>
      </c>
      <c r="G1619" s="28" t="s">
        <v>41</v>
      </c>
      <c r="H1619" s="32">
        <v>15</v>
      </c>
      <c r="I1619" s="33">
        <v>1638</v>
      </c>
      <c r="J1619" s="28" t="s">
        <v>24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05</v>
      </c>
      <c r="C1620" s="24">
        <v>44505.496474344298</v>
      </c>
      <c r="D1620" s="22" t="s">
        <v>10</v>
      </c>
      <c r="E1620" s="22" t="s">
        <v>27</v>
      </c>
      <c r="F1620" s="25">
        <v>109.2</v>
      </c>
      <c r="G1620" s="22" t="s">
        <v>41</v>
      </c>
      <c r="H1620" s="26">
        <v>36</v>
      </c>
      <c r="I1620" s="27">
        <v>3931.2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05</v>
      </c>
      <c r="C1621" s="30">
        <v>44505.4964743452</v>
      </c>
      <c r="D1621" s="28" t="s">
        <v>10</v>
      </c>
      <c r="E1621" s="28" t="s">
        <v>27</v>
      </c>
      <c r="F1621" s="31">
        <v>109.2</v>
      </c>
      <c r="G1621" s="28" t="s">
        <v>41</v>
      </c>
      <c r="H1621" s="32">
        <v>162</v>
      </c>
      <c r="I1621" s="33">
        <v>17690.400000000001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05</v>
      </c>
      <c r="C1622" s="24">
        <v>44505.4964743452</v>
      </c>
      <c r="D1622" s="22" t="s">
        <v>10</v>
      </c>
      <c r="E1622" s="22" t="s">
        <v>27</v>
      </c>
      <c r="F1622" s="25">
        <v>109.2</v>
      </c>
      <c r="G1622" s="22" t="s">
        <v>41</v>
      </c>
      <c r="H1622" s="26">
        <v>36</v>
      </c>
      <c r="I1622" s="27">
        <v>3931.2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05</v>
      </c>
      <c r="C1623" s="30">
        <v>44505.496474481901</v>
      </c>
      <c r="D1623" s="28" t="s">
        <v>10</v>
      </c>
      <c r="E1623" s="28" t="s">
        <v>27</v>
      </c>
      <c r="F1623" s="31">
        <v>109.2</v>
      </c>
      <c r="G1623" s="28" t="s">
        <v>41</v>
      </c>
      <c r="H1623" s="32">
        <v>700</v>
      </c>
      <c r="I1623" s="33">
        <v>76440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05</v>
      </c>
      <c r="C1624" s="24">
        <v>44505.497005667203</v>
      </c>
      <c r="D1624" s="22" t="s">
        <v>10</v>
      </c>
      <c r="E1624" s="22" t="s">
        <v>21</v>
      </c>
      <c r="F1624" s="25">
        <v>11.012</v>
      </c>
      <c r="G1624" s="22" t="s">
        <v>41</v>
      </c>
      <c r="H1624" s="26">
        <v>900</v>
      </c>
      <c r="I1624" s="27">
        <v>9910.7999999999993</v>
      </c>
      <c r="J1624" s="22" t="s">
        <v>24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05</v>
      </c>
      <c r="C1625" s="30">
        <v>44505.497005669698</v>
      </c>
      <c r="D1625" s="28" t="s">
        <v>10</v>
      </c>
      <c r="E1625" s="28" t="s">
        <v>21</v>
      </c>
      <c r="F1625" s="31">
        <v>11.012</v>
      </c>
      <c r="G1625" s="28" t="s">
        <v>41</v>
      </c>
      <c r="H1625" s="32">
        <v>310</v>
      </c>
      <c r="I1625" s="33">
        <v>3413.72</v>
      </c>
      <c r="J1625" s="28" t="s">
        <v>24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05</v>
      </c>
      <c r="C1626" s="24">
        <v>44505.497338040703</v>
      </c>
      <c r="D1626" s="22" t="s">
        <v>10</v>
      </c>
      <c r="E1626" s="22" t="s">
        <v>27</v>
      </c>
      <c r="F1626" s="25">
        <v>109.2</v>
      </c>
      <c r="G1626" s="22" t="s">
        <v>41</v>
      </c>
      <c r="H1626" s="26">
        <v>783</v>
      </c>
      <c r="I1626" s="27">
        <v>85503.6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05</v>
      </c>
      <c r="C1627" s="30">
        <v>44505.4973380925</v>
      </c>
      <c r="D1627" s="28" t="s">
        <v>10</v>
      </c>
      <c r="E1627" s="28" t="s">
        <v>27</v>
      </c>
      <c r="F1627" s="31">
        <v>109.18</v>
      </c>
      <c r="G1627" s="28" t="s">
        <v>41</v>
      </c>
      <c r="H1627" s="32">
        <v>719</v>
      </c>
      <c r="I1627" s="33">
        <v>78500.42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05</v>
      </c>
      <c r="C1628" s="24">
        <v>44505.497339474801</v>
      </c>
      <c r="D1628" s="22" t="s">
        <v>10</v>
      </c>
      <c r="E1628" s="22" t="s">
        <v>27</v>
      </c>
      <c r="F1628" s="25">
        <v>109.18</v>
      </c>
      <c r="G1628" s="22" t="s">
        <v>41</v>
      </c>
      <c r="H1628" s="26">
        <v>28</v>
      </c>
      <c r="I1628" s="27">
        <v>3057.04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05</v>
      </c>
      <c r="C1629" s="30">
        <v>44505.4973394759</v>
      </c>
      <c r="D1629" s="28" t="s">
        <v>10</v>
      </c>
      <c r="E1629" s="28" t="s">
        <v>27</v>
      </c>
      <c r="F1629" s="31">
        <v>109.18</v>
      </c>
      <c r="G1629" s="28" t="s">
        <v>41</v>
      </c>
      <c r="H1629" s="32">
        <v>196</v>
      </c>
      <c r="I1629" s="33">
        <v>21399.279999999999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05</v>
      </c>
      <c r="C1630" s="24">
        <v>44505.497339476402</v>
      </c>
      <c r="D1630" s="22" t="s">
        <v>10</v>
      </c>
      <c r="E1630" s="22" t="s">
        <v>27</v>
      </c>
      <c r="F1630" s="25">
        <v>109.18</v>
      </c>
      <c r="G1630" s="22" t="s">
        <v>41</v>
      </c>
      <c r="H1630" s="26">
        <v>196</v>
      </c>
      <c r="I1630" s="27">
        <v>21399.279999999999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05</v>
      </c>
      <c r="C1631" s="30">
        <v>44505.497339476897</v>
      </c>
      <c r="D1631" s="28" t="s">
        <v>10</v>
      </c>
      <c r="E1631" s="28" t="s">
        <v>27</v>
      </c>
      <c r="F1631" s="31">
        <v>109.18</v>
      </c>
      <c r="G1631" s="28" t="s">
        <v>41</v>
      </c>
      <c r="H1631" s="32">
        <v>28</v>
      </c>
      <c r="I1631" s="33">
        <v>3057.04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05</v>
      </c>
      <c r="C1632" s="24">
        <v>44505.497339476897</v>
      </c>
      <c r="D1632" s="22" t="s">
        <v>10</v>
      </c>
      <c r="E1632" s="22" t="s">
        <v>27</v>
      </c>
      <c r="F1632" s="25">
        <v>109.18</v>
      </c>
      <c r="G1632" s="22" t="s">
        <v>41</v>
      </c>
      <c r="H1632" s="26">
        <v>196</v>
      </c>
      <c r="I1632" s="27">
        <v>21399.279999999999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05</v>
      </c>
      <c r="C1633" s="30">
        <v>44505.497339478097</v>
      </c>
      <c r="D1633" s="28" t="s">
        <v>10</v>
      </c>
      <c r="E1633" s="28" t="s">
        <v>27</v>
      </c>
      <c r="F1633" s="31">
        <v>109.18</v>
      </c>
      <c r="G1633" s="28" t="s">
        <v>41</v>
      </c>
      <c r="H1633" s="32">
        <v>224</v>
      </c>
      <c r="I1633" s="33">
        <v>24456.32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05</v>
      </c>
      <c r="C1634" s="24">
        <v>44505.497339586698</v>
      </c>
      <c r="D1634" s="22" t="s">
        <v>10</v>
      </c>
      <c r="E1634" s="22" t="s">
        <v>27</v>
      </c>
      <c r="F1634" s="25">
        <v>109.18</v>
      </c>
      <c r="G1634" s="22" t="s">
        <v>41</v>
      </c>
      <c r="H1634" s="26">
        <v>87</v>
      </c>
      <c r="I1634" s="27">
        <v>9498.66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05</v>
      </c>
      <c r="C1635" s="30">
        <v>44505.497339589499</v>
      </c>
      <c r="D1635" s="28" t="s">
        <v>10</v>
      </c>
      <c r="E1635" s="28" t="s">
        <v>27</v>
      </c>
      <c r="F1635" s="31">
        <v>109.18</v>
      </c>
      <c r="G1635" s="28" t="s">
        <v>41</v>
      </c>
      <c r="H1635" s="32">
        <v>420</v>
      </c>
      <c r="I1635" s="33">
        <v>45855.6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05</v>
      </c>
      <c r="C1636" s="24">
        <v>44505.497339706497</v>
      </c>
      <c r="D1636" s="22" t="s">
        <v>10</v>
      </c>
      <c r="E1636" s="22" t="s">
        <v>27</v>
      </c>
      <c r="F1636" s="25">
        <v>109.18</v>
      </c>
      <c r="G1636" s="22" t="s">
        <v>41</v>
      </c>
      <c r="H1636" s="26">
        <v>102</v>
      </c>
      <c r="I1636" s="27">
        <v>11136.36</v>
      </c>
      <c r="J1636" s="22" t="s">
        <v>24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05</v>
      </c>
      <c r="C1637" s="30">
        <v>44505.497340866699</v>
      </c>
      <c r="D1637" s="28" t="s">
        <v>10</v>
      </c>
      <c r="E1637" s="28" t="s">
        <v>29</v>
      </c>
      <c r="F1637" s="31">
        <v>81.87</v>
      </c>
      <c r="G1637" s="28" t="s">
        <v>41</v>
      </c>
      <c r="H1637" s="32">
        <v>61</v>
      </c>
      <c r="I1637" s="33">
        <v>4994.07</v>
      </c>
      <c r="J1637" s="28" t="s">
        <v>30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05</v>
      </c>
      <c r="C1638" s="24">
        <v>44505.497340867099</v>
      </c>
      <c r="D1638" s="22" t="s">
        <v>10</v>
      </c>
      <c r="E1638" s="22" t="s">
        <v>29</v>
      </c>
      <c r="F1638" s="25">
        <v>81.87</v>
      </c>
      <c r="G1638" s="22" t="s">
        <v>41</v>
      </c>
      <c r="H1638" s="26">
        <v>878</v>
      </c>
      <c r="I1638" s="27">
        <v>71881.86</v>
      </c>
      <c r="J1638" s="22" t="s">
        <v>30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05</v>
      </c>
      <c r="C1639" s="30">
        <v>44505.497592157903</v>
      </c>
      <c r="D1639" s="28" t="s">
        <v>10</v>
      </c>
      <c r="E1639" s="28" t="s">
        <v>21</v>
      </c>
      <c r="F1639" s="31">
        <v>11.004</v>
      </c>
      <c r="G1639" s="28" t="s">
        <v>41</v>
      </c>
      <c r="H1639" s="32">
        <v>257</v>
      </c>
      <c r="I1639" s="33">
        <v>2828.03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05</v>
      </c>
      <c r="C1640" s="24">
        <v>44505.497592158201</v>
      </c>
      <c r="D1640" s="22" t="s">
        <v>10</v>
      </c>
      <c r="E1640" s="22" t="s">
        <v>21</v>
      </c>
      <c r="F1640" s="25">
        <v>11.004</v>
      </c>
      <c r="G1640" s="22" t="s">
        <v>41</v>
      </c>
      <c r="H1640" s="26">
        <v>953</v>
      </c>
      <c r="I1640" s="27">
        <v>10486.81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05</v>
      </c>
      <c r="C1641" s="30">
        <v>44505.498023318498</v>
      </c>
      <c r="D1641" s="28" t="s">
        <v>10</v>
      </c>
      <c r="E1641" s="28" t="s">
        <v>27</v>
      </c>
      <c r="F1641" s="31">
        <v>109.08</v>
      </c>
      <c r="G1641" s="28" t="s">
        <v>41</v>
      </c>
      <c r="H1641" s="32">
        <v>124</v>
      </c>
      <c r="I1641" s="33">
        <v>13525.92</v>
      </c>
      <c r="J1641" s="28" t="s">
        <v>28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05</v>
      </c>
      <c r="C1642" s="24">
        <v>44505.498023318803</v>
      </c>
      <c r="D1642" s="22" t="s">
        <v>10</v>
      </c>
      <c r="E1642" s="22" t="s">
        <v>27</v>
      </c>
      <c r="F1642" s="25">
        <v>109.08</v>
      </c>
      <c r="G1642" s="22" t="s">
        <v>41</v>
      </c>
      <c r="H1642" s="26">
        <v>548</v>
      </c>
      <c r="I1642" s="27">
        <v>59775.839999999997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05</v>
      </c>
      <c r="C1643" s="30">
        <v>44505.498023415697</v>
      </c>
      <c r="D1643" s="28" t="s">
        <v>10</v>
      </c>
      <c r="E1643" s="28" t="s">
        <v>27</v>
      </c>
      <c r="F1643" s="31">
        <v>109.08</v>
      </c>
      <c r="G1643" s="28" t="s">
        <v>41</v>
      </c>
      <c r="H1643" s="32">
        <v>209</v>
      </c>
      <c r="I1643" s="33">
        <v>22797.72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05</v>
      </c>
      <c r="C1644" s="24">
        <v>44505.498023415697</v>
      </c>
      <c r="D1644" s="22" t="s">
        <v>10</v>
      </c>
      <c r="E1644" s="22" t="s">
        <v>27</v>
      </c>
      <c r="F1644" s="25">
        <v>109.08</v>
      </c>
      <c r="G1644" s="22" t="s">
        <v>41</v>
      </c>
      <c r="H1644" s="26">
        <v>209</v>
      </c>
      <c r="I1644" s="27">
        <v>22797.72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05</v>
      </c>
      <c r="C1645" s="30">
        <v>44505.498023415697</v>
      </c>
      <c r="D1645" s="28" t="s">
        <v>10</v>
      </c>
      <c r="E1645" s="28" t="s">
        <v>27</v>
      </c>
      <c r="F1645" s="31">
        <v>109.08</v>
      </c>
      <c r="G1645" s="28" t="s">
        <v>41</v>
      </c>
      <c r="H1645" s="32">
        <v>209</v>
      </c>
      <c r="I1645" s="33">
        <v>22797.72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05</v>
      </c>
      <c r="C1646" s="24">
        <v>44505.498023415697</v>
      </c>
      <c r="D1646" s="22" t="s">
        <v>10</v>
      </c>
      <c r="E1646" s="22" t="s">
        <v>27</v>
      </c>
      <c r="F1646" s="25">
        <v>109.08</v>
      </c>
      <c r="G1646" s="22" t="s">
        <v>41</v>
      </c>
      <c r="H1646" s="26">
        <v>82</v>
      </c>
      <c r="I1646" s="27">
        <v>8944.56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05</v>
      </c>
      <c r="C1647" s="30">
        <v>44505.498023417</v>
      </c>
      <c r="D1647" s="28" t="s">
        <v>10</v>
      </c>
      <c r="E1647" s="28" t="s">
        <v>27</v>
      </c>
      <c r="F1647" s="31">
        <v>109.08</v>
      </c>
      <c r="G1647" s="28" t="s">
        <v>41</v>
      </c>
      <c r="H1647" s="32">
        <v>66</v>
      </c>
      <c r="I1647" s="33">
        <v>7199.28</v>
      </c>
      <c r="J1647" s="28" t="s">
        <v>24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05</v>
      </c>
      <c r="C1648" s="24">
        <v>44505.4980234174</v>
      </c>
      <c r="D1648" s="22" t="s">
        <v>10</v>
      </c>
      <c r="E1648" s="22" t="s">
        <v>27</v>
      </c>
      <c r="F1648" s="25">
        <v>109.08</v>
      </c>
      <c r="G1648" s="22" t="s">
        <v>41</v>
      </c>
      <c r="H1648" s="26">
        <v>31</v>
      </c>
      <c r="I1648" s="27">
        <v>3381.48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05</v>
      </c>
      <c r="C1649" s="30">
        <v>44505.498023435001</v>
      </c>
      <c r="D1649" s="28" t="s">
        <v>10</v>
      </c>
      <c r="E1649" s="28" t="s">
        <v>27</v>
      </c>
      <c r="F1649" s="31">
        <v>109.08</v>
      </c>
      <c r="G1649" s="28" t="s">
        <v>41</v>
      </c>
      <c r="H1649" s="32">
        <v>178</v>
      </c>
      <c r="I1649" s="33">
        <v>19416.240000000002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05</v>
      </c>
      <c r="C1650" s="24">
        <v>44505.498961555102</v>
      </c>
      <c r="D1650" s="22" t="s">
        <v>10</v>
      </c>
      <c r="E1650" s="22" t="s">
        <v>27</v>
      </c>
      <c r="F1650" s="25">
        <v>109.1</v>
      </c>
      <c r="G1650" s="22" t="s">
        <v>41</v>
      </c>
      <c r="H1650" s="26">
        <v>93</v>
      </c>
      <c r="I1650" s="27">
        <v>10146.299999999999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05</v>
      </c>
      <c r="C1651" s="30">
        <v>44505.4989616737</v>
      </c>
      <c r="D1651" s="28" t="s">
        <v>10</v>
      </c>
      <c r="E1651" s="28" t="s">
        <v>27</v>
      </c>
      <c r="F1651" s="31">
        <v>109.1</v>
      </c>
      <c r="G1651" s="28" t="s">
        <v>41</v>
      </c>
      <c r="H1651" s="32">
        <v>15</v>
      </c>
      <c r="I1651" s="33">
        <v>1636.5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05</v>
      </c>
      <c r="C1652" s="24">
        <v>44505.499188556198</v>
      </c>
      <c r="D1652" s="22" t="s">
        <v>10</v>
      </c>
      <c r="E1652" s="22" t="s">
        <v>27</v>
      </c>
      <c r="F1652" s="25">
        <v>109.12</v>
      </c>
      <c r="G1652" s="22" t="s">
        <v>41</v>
      </c>
      <c r="H1652" s="26">
        <v>24</v>
      </c>
      <c r="I1652" s="27">
        <v>2618.88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05</v>
      </c>
      <c r="C1653" s="30">
        <v>44505.499188556503</v>
      </c>
      <c r="D1653" s="28" t="s">
        <v>10</v>
      </c>
      <c r="E1653" s="28" t="s">
        <v>27</v>
      </c>
      <c r="F1653" s="31">
        <v>109.12</v>
      </c>
      <c r="G1653" s="28" t="s">
        <v>41</v>
      </c>
      <c r="H1653" s="32">
        <v>159</v>
      </c>
      <c r="I1653" s="33">
        <v>17350.080000000002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05</v>
      </c>
      <c r="C1654" s="24">
        <v>44505.499188556802</v>
      </c>
      <c r="D1654" s="22" t="s">
        <v>10</v>
      </c>
      <c r="E1654" s="22" t="s">
        <v>27</v>
      </c>
      <c r="F1654" s="25">
        <v>109.12</v>
      </c>
      <c r="G1654" s="22" t="s">
        <v>41</v>
      </c>
      <c r="H1654" s="26">
        <v>25</v>
      </c>
      <c r="I1654" s="27">
        <v>2728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05</v>
      </c>
      <c r="C1655" s="30">
        <v>44505.499188556903</v>
      </c>
      <c r="D1655" s="28" t="s">
        <v>10</v>
      </c>
      <c r="E1655" s="28" t="s">
        <v>27</v>
      </c>
      <c r="F1655" s="31">
        <v>109.12</v>
      </c>
      <c r="G1655" s="28" t="s">
        <v>41</v>
      </c>
      <c r="H1655" s="32">
        <v>1565</v>
      </c>
      <c r="I1655" s="33">
        <v>170772.8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05</v>
      </c>
      <c r="C1656" s="24">
        <v>44505.499188653499</v>
      </c>
      <c r="D1656" s="22" t="s">
        <v>10</v>
      </c>
      <c r="E1656" s="22" t="s">
        <v>27</v>
      </c>
      <c r="F1656" s="25">
        <v>109.12</v>
      </c>
      <c r="G1656" s="22" t="s">
        <v>41</v>
      </c>
      <c r="H1656" s="26">
        <v>551</v>
      </c>
      <c r="I1656" s="27">
        <v>60125.120000000003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05</v>
      </c>
      <c r="C1657" s="30">
        <v>44505.499316254303</v>
      </c>
      <c r="D1657" s="28" t="s">
        <v>10</v>
      </c>
      <c r="E1657" s="28" t="s">
        <v>21</v>
      </c>
      <c r="F1657" s="31">
        <v>11</v>
      </c>
      <c r="G1657" s="28" t="s">
        <v>41</v>
      </c>
      <c r="H1657" s="32">
        <v>808</v>
      </c>
      <c r="I1657" s="33">
        <v>8888</v>
      </c>
      <c r="J1657" s="28" t="s">
        <v>24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05</v>
      </c>
      <c r="C1658" s="24">
        <v>44505.499316254602</v>
      </c>
      <c r="D1658" s="22" t="s">
        <v>10</v>
      </c>
      <c r="E1658" s="22" t="s">
        <v>21</v>
      </c>
      <c r="F1658" s="25">
        <v>11</v>
      </c>
      <c r="G1658" s="22" t="s">
        <v>41</v>
      </c>
      <c r="H1658" s="26">
        <v>460</v>
      </c>
      <c r="I1658" s="27">
        <v>5060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05</v>
      </c>
      <c r="C1659" s="30">
        <v>44505.499316254602</v>
      </c>
      <c r="D1659" s="28" t="s">
        <v>10</v>
      </c>
      <c r="E1659" s="28" t="s">
        <v>21</v>
      </c>
      <c r="F1659" s="31">
        <v>11</v>
      </c>
      <c r="G1659" s="28" t="s">
        <v>41</v>
      </c>
      <c r="H1659" s="32">
        <v>47</v>
      </c>
      <c r="I1659" s="33">
        <v>517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05</v>
      </c>
      <c r="C1660" s="24">
        <v>44505.500062631698</v>
      </c>
      <c r="D1660" s="22" t="s">
        <v>10</v>
      </c>
      <c r="E1660" s="22" t="s">
        <v>27</v>
      </c>
      <c r="F1660" s="25">
        <v>109.18</v>
      </c>
      <c r="G1660" s="22" t="s">
        <v>41</v>
      </c>
      <c r="H1660" s="26">
        <v>81</v>
      </c>
      <c r="I1660" s="27">
        <v>8843.58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05</v>
      </c>
      <c r="C1661" s="30">
        <v>44505.500285248898</v>
      </c>
      <c r="D1661" s="28" t="s">
        <v>10</v>
      </c>
      <c r="E1661" s="28" t="s">
        <v>27</v>
      </c>
      <c r="F1661" s="31">
        <v>109.18</v>
      </c>
      <c r="G1661" s="28" t="s">
        <v>41</v>
      </c>
      <c r="H1661" s="32">
        <v>200</v>
      </c>
      <c r="I1661" s="33">
        <v>21836</v>
      </c>
      <c r="J1661" s="28" t="s">
        <v>28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05</v>
      </c>
      <c r="C1662" s="24">
        <v>44505.5002853634</v>
      </c>
      <c r="D1662" s="22" t="s">
        <v>10</v>
      </c>
      <c r="E1662" s="22" t="s">
        <v>27</v>
      </c>
      <c r="F1662" s="25">
        <v>109.18</v>
      </c>
      <c r="G1662" s="22" t="s">
        <v>41</v>
      </c>
      <c r="H1662" s="26">
        <v>20</v>
      </c>
      <c r="I1662" s="27">
        <v>2183.6</v>
      </c>
      <c r="J1662" s="22" t="s">
        <v>24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05</v>
      </c>
      <c r="C1663" s="30">
        <v>44505.5002853638</v>
      </c>
      <c r="D1663" s="28" t="s">
        <v>10</v>
      </c>
      <c r="E1663" s="28" t="s">
        <v>27</v>
      </c>
      <c r="F1663" s="31">
        <v>109.18</v>
      </c>
      <c r="G1663" s="28" t="s">
        <v>41</v>
      </c>
      <c r="H1663" s="32">
        <v>48</v>
      </c>
      <c r="I1663" s="33">
        <v>5240.6400000000003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05</v>
      </c>
      <c r="C1664" s="24">
        <v>44505.500285365</v>
      </c>
      <c r="D1664" s="22" t="s">
        <v>10</v>
      </c>
      <c r="E1664" s="22" t="s">
        <v>27</v>
      </c>
      <c r="F1664" s="25">
        <v>109.18</v>
      </c>
      <c r="G1664" s="22" t="s">
        <v>41</v>
      </c>
      <c r="H1664" s="26">
        <v>598</v>
      </c>
      <c r="I1664" s="27">
        <v>65289.64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05</v>
      </c>
      <c r="C1665" s="30">
        <v>44505.500410825298</v>
      </c>
      <c r="D1665" s="28" t="s">
        <v>10</v>
      </c>
      <c r="E1665" s="28" t="s">
        <v>27</v>
      </c>
      <c r="F1665" s="31">
        <v>109.18</v>
      </c>
      <c r="G1665" s="28" t="s">
        <v>41</v>
      </c>
      <c r="H1665" s="32">
        <v>1797</v>
      </c>
      <c r="I1665" s="33">
        <v>196196.46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05</v>
      </c>
      <c r="C1666" s="24">
        <v>44505.5004662801</v>
      </c>
      <c r="D1666" s="22" t="s">
        <v>10</v>
      </c>
      <c r="E1666" s="22" t="s">
        <v>27</v>
      </c>
      <c r="F1666" s="25">
        <v>109.18</v>
      </c>
      <c r="G1666" s="22" t="s">
        <v>41</v>
      </c>
      <c r="H1666" s="26">
        <v>274</v>
      </c>
      <c r="I1666" s="27">
        <v>29915.32</v>
      </c>
      <c r="J1666" s="22" t="s">
        <v>24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05</v>
      </c>
      <c r="C1667" s="30">
        <v>44505.5004926318</v>
      </c>
      <c r="D1667" s="28" t="s">
        <v>10</v>
      </c>
      <c r="E1667" s="28" t="s">
        <v>21</v>
      </c>
      <c r="F1667" s="31">
        <v>11.007999999999999</v>
      </c>
      <c r="G1667" s="28" t="s">
        <v>41</v>
      </c>
      <c r="H1667" s="32">
        <v>1146</v>
      </c>
      <c r="I1667" s="33">
        <v>12615.17</v>
      </c>
      <c r="J1667" s="28" t="s">
        <v>22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05</v>
      </c>
      <c r="C1668" s="24">
        <v>44505.500493394698</v>
      </c>
      <c r="D1668" s="22" t="s">
        <v>10</v>
      </c>
      <c r="E1668" s="22" t="s">
        <v>27</v>
      </c>
      <c r="F1668" s="25">
        <v>109.16</v>
      </c>
      <c r="G1668" s="22" t="s">
        <v>41</v>
      </c>
      <c r="H1668" s="26">
        <v>23</v>
      </c>
      <c r="I1668" s="27">
        <v>2510.6799999999998</v>
      </c>
      <c r="J1668" s="22" t="s">
        <v>24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05</v>
      </c>
      <c r="C1669" s="30">
        <v>44505.500570097</v>
      </c>
      <c r="D1669" s="28" t="s">
        <v>10</v>
      </c>
      <c r="E1669" s="28" t="s">
        <v>27</v>
      </c>
      <c r="F1669" s="31">
        <v>109.16</v>
      </c>
      <c r="G1669" s="28" t="s">
        <v>41</v>
      </c>
      <c r="H1669" s="32">
        <v>238</v>
      </c>
      <c r="I1669" s="33">
        <v>25980.080000000002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05</v>
      </c>
      <c r="C1670" s="24">
        <v>44505.500570194803</v>
      </c>
      <c r="D1670" s="22" t="s">
        <v>10</v>
      </c>
      <c r="E1670" s="22" t="s">
        <v>27</v>
      </c>
      <c r="F1670" s="25">
        <v>109.16</v>
      </c>
      <c r="G1670" s="22" t="s">
        <v>41</v>
      </c>
      <c r="H1670" s="26">
        <v>764</v>
      </c>
      <c r="I1670" s="27">
        <v>83398.240000000005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05</v>
      </c>
      <c r="C1671" s="30">
        <v>44505.500570195603</v>
      </c>
      <c r="D1671" s="28" t="s">
        <v>10</v>
      </c>
      <c r="E1671" s="28" t="s">
        <v>27</v>
      </c>
      <c r="F1671" s="31">
        <v>109.16</v>
      </c>
      <c r="G1671" s="28" t="s">
        <v>41</v>
      </c>
      <c r="H1671" s="32">
        <v>50</v>
      </c>
      <c r="I1671" s="33">
        <v>5458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05</v>
      </c>
      <c r="C1672" s="24">
        <v>44505.5005701958</v>
      </c>
      <c r="D1672" s="22" t="s">
        <v>10</v>
      </c>
      <c r="E1672" s="22" t="s">
        <v>27</v>
      </c>
      <c r="F1672" s="25">
        <v>109.16</v>
      </c>
      <c r="G1672" s="22" t="s">
        <v>41</v>
      </c>
      <c r="H1672" s="26">
        <v>700</v>
      </c>
      <c r="I1672" s="27">
        <v>76412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05</v>
      </c>
      <c r="C1673" s="30">
        <v>44505.502114327603</v>
      </c>
      <c r="D1673" s="28" t="s">
        <v>10</v>
      </c>
      <c r="E1673" s="28" t="s">
        <v>21</v>
      </c>
      <c r="F1673" s="31">
        <v>11.013999999999999</v>
      </c>
      <c r="G1673" s="28" t="s">
        <v>41</v>
      </c>
      <c r="H1673" s="32">
        <v>1111</v>
      </c>
      <c r="I1673" s="33">
        <v>12236.55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05</v>
      </c>
      <c r="C1674" s="24">
        <v>44505.502705245897</v>
      </c>
      <c r="D1674" s="22" t="s">
        <v>10</v>
      </c>
      <c r="E1674" s="22" t="s">
        <v>21</v>
      </c>
      <c r="F1674" s="25">
        <v>11.013999999999999</v>
      </c>
      <c r="G1674" s="22" t="s">
        <v>41</v>
      </c>
      <c r="H1674" s="26">
        <v>1192</v>
      </c>
      <c r="I1674" s="27">
        <v>13128.69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05</v>
      </c>
      <c r="C1675" s="30">
        <v>44505.503700979803</v>
      </c>
      <c r="D1675" s="28" t="s">
        <v>10</v>
      </c>
      <c r="E1675" s="28" t="s">
        <v>21</v>
      </c>
      <c r="F1675" s="31">
        <v>11.012</v>
      </c>
      <c r="G1675" s="28" t="s">
        <v>41</v>
      </c>
      <c r="H1675" s="32">
        <v>1203</v>
      </c>
      <c r="I1675" s="33">
        <v>13247.44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05</v>
      </c>
      <c r="C1676" s="24">
        <v>44505.503707640702</v>
      </c>
      <c r="D1676" s="22" t="s">
        <v>10</v>
      </c>
      <c r="E1676" s="22" t="s">
        <v>27</v>
      </c>
      <c r="F1676" s="25">
        <v>109.2</v>
      </c>
      <c r="G1676" s="22" t="s">
        <v>41</v>
      </c>
      <c r="H1676" s="26">
        <v>716</v>
      </c>
      <c r="I1676" s="27">
        <v>78187.199999999997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05</v>
      </c>
      <c r="C1677" s="30">
        <v>44505.503707640702</v>
      </c>
      <c r="D1677" s="28" t="s">
        <v>10</v>
      </c>
      <c r="E1677" s="28" t="s">
        <v>27</v>
      </c>
      <c r="F1677" s="31">
        <v>109.2</v>
      </c>
      <c r="G1677" s="28" t="s">
        <v>41</v>
      </c>
      <c r="H1677" s="32">
        <v>598</v>
      </c>
      <c r="I1677" s="33">
        <v>65301.599999999999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05</v>
      </c>
      <c r="C1678" s="24">
        <v>44505.503707641103</v>
      </c>
      <c r="D1678" s="22" t="s">
        <v>10</v>
      </c>
      <c r="E1678" s="22" t="s">
        <v>27</v>
      </c>
      <c r="F1678" s="25">
        <v>109.2</v>
      </c>
      <c r="G1678" s="22" t="s">
        <v>41</v>
      </c>
      <c r="H1678" s="26">
        <v>117</v>
      </c>
      <c r="I1678" s="27">
        <v>12776.4</v>
      </c>
      <c r="J1678" s="22" t="s">
        <v>28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05</v>
      </c>
      <c r="C1679" s="30">
        <v>44505.503707641103</v>
      </c>
      <c r="D1679" s="28" t="s">
        <v>10</v>
      </c>
      <c r="E1679" s="28" t="s">
        <v>27</v>
      </c>
      <c r="F1679" s="31">
        <v>109.2</v>
      </c>
      <c r="G1679" s="28" t="s">
        <v>41</v>
      </c>
      <c r="H1679" s="32">
        <v>105</v>
      </c>
      <c r="I1679" s="33">
        <v>11466</v>
      </c>
      <c r="J1679" s="28" t="s">
        <v>28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05</v>
      </c>
      <c r="C1680" s="24">
        <v>44505.503707641597</v>
      </c>
      <c r="D1680" s="22" t="s">
        <v>10</v>
      </c>
      <c r="E1680" s="22" t="s">
        <v>27</v>
      </c>
      <c r="F1680" s="25">
        <v>109.2</v>
      </c>
      <c r="G1680" s="22" t="s">
        <v>41</v>
      </c>
      <c r="H1680" s="26">
        <v>117</v>
      </c>
      <c r="I1680" s="27">
        <v>12776.4</v>
      </c>
      <c r="J1680" s="22" t="s">
        <v>28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05</v>
      </c>
      <c r="C1681" s="30">
        <v>44505.505051886001</v>
      </c>
      <c r="D1681" s="28" t="s">
        <v>10</v>
      </c>
      <c r="E1681" s="28" t="s">
        <v>21</v>
      </c>
      <c r="F1681" s="31">
        <v>11.018000000000001</v>
      </c>
      <c r="G1681" s="28" t="s">
        <v>41</v>
      </c>
      <c r="H1681" s="32">
        <v>1421</v>
      </c>
      <c r="I1681" s="33">
        <v>15656.58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05</v>
      </c>
      <c r="C1682" s="24">
        <v>44505.506428666398</v>
      </c>
      <c r="D1682" s="22" t="s">
        <v>10</v>
      </c>
      <c r="E1682" s="22" t="s">
        <v>21</v>
      </c>
      <c r="F1682" s="25">
        <v>11.016</v>
      </c>
      <c r="G1682" s="22" t="s">
        <v>41</v>
      </c>
      <c r="H1682" s="26">
        <v>1235</v>
      </c>
      <c r="I1682" s="27">
        <v>13604.76</v>
      </c>
      <c r="J1682" s="22" t="s">
        <v>22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05</v>
      </c>
      <c r="C1683" s="30">
        <v>44505.506969512702</v>
      </c>
      <c r="D1683" s="28" t="s">
        <v>10</v>
      </c>
      <c r="E1683" s="28" t="s">
        <v>27</v>
      </c>
      <c r="F1683" s="31">
        <v>109.18</v>
      </c>
      <c r="G1683" s="28" t="s">
        <v>41</v>
      </c>
      <c r="H1683" s="32">
        <v>288</v>
      </c>
      <c r="I1683" s="33">
        <v>31443.84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05</v>
      </c>
      <c r="C1684" s="24">
        <v>44505.507017490498</v>
      </c>
      <c r="D1684" s="22" t="s">
        <v>10</v>
      </c>
      <c r="E1684" s="22" t="s">
        <v>27</v>
      </c>
      <c r="F1684" s="25">
        <v>109.18</v>
      </c>
      <c r="G1684" s="22" t="s">
        <v>41</v>
      </c>
      <c r="H1684" s="26">
        <v>239</v>
      </c>
      <c r="I1684" s="27">
        <v>26094.02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05</v>
      </c>
      <c r="C1685" s="30">
        <v>44505.507017490498</v>
      </c>
      <c r="D1685" s="28" t="s">
        <v>10</v>
      </c>
      <c r="E1685" s="28" t="s">
        <v>27</v>
      </c>
      <c r="F1685" s="31">
        <v>109.18</v>
      </c>
      <c r="G1685" s="28" t="s">
        <v>41</v>
      </c>
      <c r="H1685" s="32">
        <v>211</v>
      </c>
      <c r="I1685" s="33">
        <v>23036.98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05</v>
      </c>
      <c r="C1686" s="24">
        <v>44505.507017492302</v>
      </c>
      <c r="D1686" s="22" t="s">
        <v>10</v>
      </c>
      <c r="E1686" s="22" t="s">
        <v>27</v>
      </c>
      <c r="F1686" s="25">
        <v>109.18</v>
      </c>
      <c r="G1686" s="22" t="s">
        <v>41</v>
      </c>
      <c r="H1686" s="26">
        <v>239</v>
      </c>
      <c r="I1686" s="27">
        <v>26094.02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05</v>
      </c>
      <c r="C1687" s="30">
        <v>44505.507017492302</v>
      </c>
      <c r="D1687" s="28" t="s">
        <v>10</v>
      </c>
      <c r="E1687" s="28" t="s">
        <v>27</v>
      </c>
      <c r="F1687" s="31">
        <v>109.18</v>
      </c>
      <c r="G1687" s="28" t="s">
        <v>41</v>
      </c>
      <c r="H1687" s="32">
        <v>211</v>
      </c>
      <c r="I1687" s="33">
        <v>23036.98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05</v>
      </c>
      <c r="C1688" s="24">
        <v>44505.507017492302</v>
      </c>
      <c r="D1688" s="22" t="s">
        <v>10</v>
      </c>
      <c r="E1688" s="22" t="s">
        <v>27</v>
      </c>
      <c r="F1688" s="25">
        <v>109.18</v>
      </c>
      <c r="G1688" s="22" t="s">
        <v>41</v>
      </c>
      <c r="H1688" s="26">
        <v>239</v>
      </c>
      <c r="I1688" s="27">
        <v>26094.02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05</v>
      </c>
      <c r="C1689" s="30">
        <v>44505.507017492302</v>
      </c>
      <c r="D1689" s="28" t="s">
        <v>10</v>
      </c>
      <c r="E1689" s="28" t="s">
        <v>27</v>
      </c>
      <c r="F1689" s="31">
        <v>109.18</v>
      </c>
      <c r="G1689" s="28" t="s">
        <v>41</v>
      </c>
      <c r="H1689" s="32">
        <v>67</v>
      </c>
      <c r="I1689" s="33">
        <v>7315.06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05</v>
      </c>
      <c r="C1690" s="24">
        <v>44505.507022934697</v>
      </c>
      <c r="D1690" s="22" t="s">
        <v>10</v>
      </c>
      <c r="E1690" s="22" t="s">
        <v>27</v>
      </c>
      <c r="F1690" s="25">
        <v>109.18</v>
      </c>
      <c r="G1690" s="22" t="s">
        <v>41</v>
      </c>
      <c r="H1690" s="26">
        <v>255</v>
      </c>
      <c r="I1690" s="27">
        <v>27840.9</v>
      </c>
      <c r="J1690" s="22" t="s">
        <v>28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05</v>
      </c>
      <c r="C1691" s="30">
        <v>44505.507022943697</v>
      </c>
      <c r="D1691" s="28" t="s">
        <v>10</v>
      </c>
      <c r="E1691" s="28" t="s">
        <v>27</v>
      </c>
      <c r="F1691" s="31">
        <v>109.18</v>
      </c>
      <c r="G1691" s="28" t="s">
        <v>41</v>
      </c>
      <c r="H1691" s="32">
        <v>15</v>
      </c>
      <c r="I1691" s="33">
        <v>1637.7</v>
      </c>
      <c r="J1691" s="28" t="s">
        <v>28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05</v>
      </c>
      <c r="C1692" s="24">
        <v>44505.507027583597</v>
      </c>
      <c r="D1692" s="22" t="s">
        <v>10</v>
      </c>
      <c r="E1692" s="22" t="s">
        <v>27</v>
      </c>
      <c r="F1692" s="25">
        <v>109.18</v>
      </c>
      <c r="G1692" s="22" t="s">
        <v>41</v>
      </c>
      <c r="H1692" s="26">
        <v>209</v>
      </c>
      <c r="I1692" s="27">
        <v>22818.62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05</v>
      </c>
      <c r="C1693" s="30">
        <v>44505.507027583597</v>
      </c>
      <c r="D1693" s="28" t="s">
        <v>10</v>
      </c>
      <c r="E1693" s="28" t="s">
        <v>27</v>
      </c>
      <c r="F1693" s="31">
        <v>109.18</v>
      </c>
      <c r="G1693" s="28" t="s">
        <v>41</v>
      </c>
      <c r="H1693" s="32">
        <v>291</v>
      </c>
      <c r="I1693" s="33">
        <v>31771.38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05</v>
      </c>
      <c r="C1694" s="24">
        <v>44505.507027780797</v>
      </c>
      <c r="D1694" s="22" t="s">
        <v>10</v>
      </c>
      <c r="E1694" s="22" t="s">
        <v>27</v>
      </c>
      <c r="F1694" s="25">
        <v>109.18</v>
      </c>
      <c r="G1694" s="22" t="s">
        <v>41</v>
      </c>
      <c r="H1694" s="26">
        <v>389</v>
      </c>
      <c r="I1694" s="27">
        <v>42471.02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05</v>
      </c>
      <c r="C1695" s="30">
        <v>44505.507027780797</v>
      </c>
      <c r="D1695" s="28" t="s">
        <v>10</v>
      </c>
      <c r="E1695" s="28" t="s">
        <v>27</v>
      </c>
      <c r="F1695" s="31">
        <v>109.18</v>
      </c>
      <c r="G1695" s="28" t="s">
        <v>41</v>
      </c>
      <c r="H1695" s="32">
        <v>767</v>
      </c>
      <c r="I1695" s="33">
        <v>83741.06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05</v>
      </c>
      <c r="C1696" s="24">
        <v>44505.507027781001</v>
      </c>
      <c r="D1696" s="22" t="s">
        <v>10</v>
      </c>
      <c r="E1696" s="22" t="s">
        <v>27</v>
      </c>
      <c r="F1696" s="25">
        <v>109.18</v>
      </c>
      <c r="G1696" s="22" t="s">
        <v>41</v>
      </c>
      <c r="H1696" s="26">
        <v>500</v>
      </c>
      <c r="I1696" s="27">
        <v>54590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05</v>
      </c>
      <c r="C1697" s="30">
        <v>44505.507027781197</v>
      </c>
      <c r="D1697" s="28" t="s">
        <v>10</v>
      </c>
      <c r="E1697" s="28" t="s">
        <v>27</v>
      </c>
      <c r="F1697" s="31">
        <v>109.18</v>
      </c>
      <c r="G1697" s="28" t="s">
        <v>41</v>
      </c>
      <c r="H1697" s="32">
        <v>750</v>
      </c>
      <c r="I1697" s="33">
        <v>81885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05</v>
      </c>
      <c r="C1698" s="24">
        <v>44505.507027877597</v>
      </c>
      <c r="D1698" s="22" t="s">
        <v>10</v>
      </c>
      <c r="E1698" s="22" t="s">
        <v>27</v>
      </c>
      <c r="F1698" s="25">
        <v>109.18</v>
      </c>
      <c r="G1698" s="22" t="s">
        <v>41</v>
      </c>
      <c r="H1698" s="26">
        <v>239</v>
      </c>
      <c r="I1698" s="27">
        <v>26094.02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05</v>
      </c>
      <c r="C1699" s="30">
        <v>44505.507027877597</v>
      </c>
      <c r="D1699" s="28" t="s">
        <v>10</v>
      </c>
      <c r="E1699" s="28" t="s">
        <v>27</v>
      </c>
      <c r="F1699" s="31">
        <v>109.18</v>
      </c>
      <c r="G1699" s="28" t="s">
        <v>41</v>
      </c>
      <c r="H1699" s="32">
        <v>211</v>
      </c>
      <c r="I1699" s="33">
        <v>23036.98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05</v>
      </c>
      <c r="C1700" s="24">
        <v>44505.507027895503</v>
      </c>
      <c r="D1700" s="22" t="s">
        <v>10</v>
      </c>
      <c r="E1700" s="22" t="s">
        <v>27</v>
      </c>
      <c r="F1700" s="25">
        <v>109.18</v>
      </c>
      <c r="G1700" s="22" t="s">
        <v>41</v>
      </c>
      <c r="H1700" s="26">
        <v>13</v>
      </c>
      <c r="I1700" s="27">
        <v>1419.34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05</v>
      </c>
      <c r="C1701" s="30">
        <v>44505.507027895503</v>
      </c>
      <c r="D1701" s="28" t="s">
        <v>10</v>
      </c>
      <c r="E1701" s="28" t="s">
        <v>27</v>
      </c>
      <c r="F1701" s="31">
        <v>109.18</v>
      </c>
      <c r="G1701" s="28" t="s">
        <v>41</v>
      </c>
      <c r="H1701" s="32">
        <v>211</v>
      </c>
      <c r="I1701" s="33">
        <v>23036.98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05</v>
      </c>
      <c r="C1702" s="24">
        <v>44505.507027896703</v>
      </c>
      <c r="D1702" s="22" t="s">
        <v>10</v>
      </c>
      <c r="E1702" s="22" t="s">
        <v>27</v>
      </c>
      <c r="F1702" s="25">
        <v>109.18</v>
      </c>
      <c r="G1702" s="22" t="s">
        <v>41</v>
      </c>
      <c r="H1702" s="26">
        <v>44</v>
      </c>
      <c r="I1702" s="27">
        <v>4803.92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05</v>
      </c>
      <c r="C1703" s="30">
        <v>44505.507028270898</v>
      </c>
      <c r="D1703" s="28" t="s">
        <v>10</v>
      </c>
      <c r="E1703" s="28" t="s">
        <v>27</v>
      </c>
      <c r="F1703" s="31">
        <v>109.18</v>
      </c>
      <c r="G1703" s="28" t="s">
        <v>41</v>
      </c>
      <c r="H1703" s="32">
        <v>680</v>
      </c>
      <c r="I1703" s="33">
        <v>74242.399999999994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05</v>
      </c>
      <c r="C1704" s="24">
        <v>44505.507028270898</v>
      </c>
      <c r="D1704" s="22" t="s">
        <v>10</v>
      </c>
      <c r="E1704" s="22" t="s">
        <v>27</v>
      </c>
      <c r="F1704" s="25">
        <v>109.18</v>
      </c>
      <c r="G1704" s="22" t="s">
        <v>41</v>
      </c>
      <c r="H1704" s="26">
        <v>585</v>
      </c>
      <c r="I1704" s="27">
        <v>63870.3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05</v>
      </c>
      <c r="C1705" s="30">
        <v>44505.507028386397</v>
      </c>
      <c r="D1705" s="28" t="s">
        <v>10</v>
      </c>
      <c r="E1705" s="28" t="s">
        <v>27</v>
      </c>
      <c r="F1705" s="31">
        <v>109.18</v>
      </c>
      <c r="G1705" s="28" t="s">
        <v>41</v>
      </c>
      <c r="H1705" s="32">
        <v>211</v>
      </c>
      <c r="I1705" s="33">
        <v>23036.98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05</v>
      </c>
      <c r="C1706" s="24">
        <v>44505.507068729501</v>
      </c>
      <c r="D1706" s="22" t="s">
        <v>10</v>
      </c>
      <c r="E1706" s="22" t="s">
        <v>27</v>
      </c>
      <c r="F1706" s="25">
        <v>109.18</v>
      </c>
      <c r="G1706" s="22" t="s">
        <v>41</v>
      </c>
      <c r="H1706" s="26">
        <v>319</v>
      </c>
      <c r="I1706" s="27">
        <v>34828.42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05</v>
      </c>
      <c r="C1707" s="30">
        <v>44505.507068842497</v>
      </c>
      <c r="D1707" s="28" t="s">
        <v>10</v>
      </c>
      <c r="E1707" s="28" t="s">
        <v>27</v>
      </c>
      <c r="F1707" s="31">
        <v>109.18</v>
      </c>
      <c r="G1707" s="28" t="s">
        <v>41</v>
      </c>
      <c r="H1707" s="32">
        <v>500</v>
      </c>
      <c r="I1707" s="33">
        <v>54590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05</v>
      </c>
      <c r="C1708" s="24">
        <v>44505.507068842497</v>
      </c>
      <c r="D1708" s="22" t="s">
        <v>10</v>
      </c>
      <c r="E1708" s="22" t="s">
        <v>27</v>
      </c>
      <c r="F1708" s="25">
        <v>109.18</v>
      </c>
      <c r="G1708" s="22" t="s">
        <v>41</v>
      </c>
      <c r="H1708" s="26">
        <v>700</v>
      </c>
      <c r="I1708" s="27">
        <v>76426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05</v>
      </c>
      <c r="C1709" s="30">
        <v>44505.507068842497</v>
      </c>
      <c r="D1709" s="28" t="s">
        <v>10</v>
      </c>
      <c r="E1709" s="28" t="s">
        <v>27</v>
      </c>
      <c r="F1709" s="31">
        <v>109.18</v>
      </c>
      <c r="G1709" s="28" t="s">
        <v>41</v>
      </c>
      <c r="H1709" s="32">
        <v>260</v>
      </c>
      <c r="I1709" s="33">
        <v>28386.799999999999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05</v>
      </c>
      <c r="C1710" s="24">
        <v>44505.507069075997</v>
      </c>
      <c r="D1710" s="22" t="s">
        <v>10</v>
      </c>
      <c r="E1710" s="22" t="s">
        <v>27</v>
      </c>
      <c r="F1710" s="25">
        <v>109.18</v>
      </c>
      <c r="G1710" s="22" t="s">
        <v>41</v>
      </c>
      <c r="H1710" s="26">
        <v>341</v>
      </c>
      <c r="I1710" s="27">
        <v>37230.379999999997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05</v>
      </c>
      <c r="C1711" s="30">
        <v>44505.507517139202</v>
      </c>
      <c r="D1711" s="28" t="s">
        <v>10</v>
      </c>
      <c r="E1711" s="28" t="s">
        <v>27</v>
      </c>
      <c r="F1711" s="31">
        <v>109.2</v>
      </c>
      <c r="G1711" s="28" t="s">
        <v>41</v>
      </c>
      <c r="H1711" s="32">
        <v>216</v>
      </c>
      <c r="I1711" s="33">
        <v>23587.200000000001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05</v>
      </c>
      <c r="C1712" s="24">
        <v>44505.507539555299</v>
      </c>
      <c r="D1712" s="22" t="s">
        <v>10</v>
      </c>
      <c r="E1712" s="22" t="s">
        <v>21</v>
      </c>
      <c r="F1712" s="25">
        <v>11.013999999999999</v>
      </c>
      <c r="G1712" s="22" t="s">
        <v>41</v>
      </c>
      <c r="H1712" s="26">
        <v>1244</v>
      </c>
      <c r="I1712" s="27">
        <v>13701.42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05</v>
      </c>
      <c r="C1713" s="30">
        <v>44505.507539558603</v>
      </c>
      <c r="D1713" s="28" t="s">
        <v>10</v>
      </c>
      <c r="E1713" s="28" t="s">
        <v>27</v>
      </c>
      <c r="F1713" s="31">
        <v>109.2</v>
      </c>
      <c r="G1713" s="28" t="s">
        <v>41</v>
      </c>
      <c r="H1713" s="32">
        <v>216</v>
      </c>
      <c r="I1713" s="33">
        <v>23587.200000000001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05</v>
      </c>
      <c r="C1714" s="24">
        <v>44505.507539560902</v>
      </c>
      <c r="D1714" s="22" t="s">
        <v>10</v>
      </c>
      <c r="E1714" s="22" t="s">
        <v>27</v>
      </c>
      <c r="F1714" s="25">
        <v>109.2</v>
      </c>
      <c r="G1714" s="22" t="s">
        <v>41</v>
      </c>
      <c r="H1714" s="26">
        <v>216</v>
      </c>
      <c r="I1714" s="27">
        <v>23587.200000000001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05</v>
      </c>
      <c r="C1715" s="30">
        <v>44505.507539571903</v>
      </c>
      <c r="D1715" s="28" t="s">
        <v>10</v>
      </c>
      <c r="E1715" s="28" t="s">
        <v>27</v>
      </c>
      <c r="F1715" s="31">
        <v>109.2</v>
      </c>
      <c r="G1715" s="28" t="s">
        <v>41</v>
      </c>
      <c r="H1715" s="32">
        <v>216</v>
      </c>
      <c r="I1715" s="33">
        <v>23587.200000000001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05</v>
      </c>
      <c r="C1716" s="24">
        <v>44505.5075396619</v>
      </c>
      <c r="D1716" s="22" t="s">
        <v>10</v>
      </c>
      <c r="E1716" s="22" t="s">
        <v>27</v>
      </c>
      <c r="F1716" s="25">
        <v>109.2</v>
      </c>
      <c r="G1716" s="22" t="s">
        <v>41</v>
      </c>
      <c r="H1716" s="26">
        <v>500</v>
      </c>
      <c r="I1716" s="27">
        <v>54600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05</v>
      </c>
      <c r="C1717" s="30">
        <v>44505.507539662503</v>
      </c>
      <c r="D1717" s="28" t="s">
        <v>10</v>
      </c>
      <c r="E1717" s="28" t="s">
        <v>27</v>
      </c>
      <c r="F1717" s="31">
        <v>109.2</v>
      </c>
      <c r="G1717" s="28" t="s">
        <v>41</v>
      </c>
      <c r="H1717" s="32">
        <v>192</v>
      </c>
      <c r="I1717" s="33">
        <v>20966.400000000001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05</v>
      </c>
      <c r="C1718" s="24">
        <v>44505.507539662998</v>
      </c>
      <c r="D1718" s="22" t="s">
        <v>10</v>
      </c>
      <c r="E1718" s="22" t="s">
        <v>27</v>
      </c>
      <c r="F1718" s="25">
        <v>109.2</v>
      </c>
      <c r="G1718" s="22" t="s">
        <v>41</v>
      </c>
      <c r="H1718" s="26">
        <v>342</v>
      </c>
      <c r="I1718" s="27">
        <v>37346.400000000001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05</v>
      </c>
      <c r="C1719" s="30">
        <v>44505.5075396631</v>
      </c>
      <c r="D1719" s="28" t="s">
        <v>10</v>
      </c>
      <c r="E1719" s="28" t="s">
        <v>27</v>
      </c>
      <c r="F1719" s="31">
        <v>109.2</v>
      </c>
      <c r="G1719" s="28" t="s">
        <v>41</v>
      </c>
      <c r="H1719" s="32">
        <v>750</v>
      </c>
      <c r="I1719" s="33">
        <v>81900</v>
      </c>
      <c r="J1719" s="28" t="s">
        <v>28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05</v>
      </c>
      <c r="C1720" s="24">
        <v>44505.507539666301</v>
      </c>
      <c r="D1720" s="22" t="s">
        <v>10</v>
      </c>
      <c r="E1720" s="22" t="s">
        <v>27</v>
      </c>
      <c r="F1720" s="25">
        <v>109.2</v>
      </c>
      <c r="G1720" s="22" t="s">
        <v>41</v>
      </c>
      <c r="H1720" s="26">
        <v>500</v>
      </c>
      <c r="I1720" s="27">
        <v>54600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05</v>
      </c>
      <c r="C1721" s="30">
        <v>44505.5075396666</v>
      </c>
      <c r="D1721" s="28" t="s">
        <v>10</v>
      </c>
      <c r="E1721" s="28" t="s">
        <v>27</v>
      </c>
      <c r="F1721" s="31">
        <v>109.2</v>
      </c>
      <c r="G1721" s="28" t="s">
        <v>41</v>
      </c>
      <c r="H1721" s="32">
        <v>192</v>
      </c>
      <c r="I1721" s="33">
        <v>20966.400000000001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05</v>
      </c>
      <c r="C1722" s="24">
        <v>44505.5075396674</v>
      </c>
      <c r="D1722" s="22" t="s">
        <v>10</v>
      </c>
      <c r="E1722" s="22" t="s">
        <v>27</v>
      </c>
      <c r="F1722" s="25">
        <v>109.2</v>
      </c>
      <c r="G1722" s="22" t="s">
        <v>41</v>
      </c>
      <c r="H1722" s="26">
        <v>81</v>
      </c>
      <c r="I1722" s="27">
        <v>8845.2000000000007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05</v>
      </c>
      <c r="C1723" s="30">
        <v>44505.507539759703</v>
      </c>
      <c r="D1723" s="28" t="s">
        <v>10</v>
      </c>
      <c r="E1723" s="28" t="s">
        <v>27</v>
      </c>
      <c r="F1723" s="31">
        <v>109.2</v>
      </c>
      <c r="G1723" s="28" t="s">
        <v>41</v>
      </c>
      <c r="H1723" s="32">
        <v>91</v>
      </c>
      <c r="I1723" s="33">
        <v>9937.2000000000007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05</v>
      </c>
      <c r="C1724" s="24">
        <v>44505.507539771701</v>
      </c>
      <c r="D1724" s="22" t="s">
        <v>10</v>
      </c>
      <c r="E1724" s="22" t="s">
        <v>27</v>
      </c>
      <c r="F1724" s="25">
        <v>109.2</v>
      </c>
      <c r="G1724" s="22" t="s">
        <v>41</v>
      </c>
      <c r="H1724" s="26">
        <v>189</v>
      </c>
      <c r="I1724" s="27">
        <v>20638.8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05</v>
      </c>
      <c r="C1725" s="30">
        <v>44505.507539781604</v>
      </c>
      <c r="D1725" s="28" t="s">
        <v>10</v>
      </c>
      <c r="E1725" s="28" t="s">
        <v>27</v>
      </c>
      <c r="F1725" s="31">
        <v>109.2</v>
      </c>
      <c r="G1725" s="28" t="s">
        <v>41</v>
      </c>
      <c r="H1725" s="32">
        <v>750</v>
      </c>
      <c r="I1725" s="33">
        <v>81900</v>
      </c>
      <c r="J1725" s="28" t="s">
        <v>24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05</v>
      </c>
      <c r="C1726" s="24">
        <v>44505.507539899299</v>
      </c>
      <c r="D1726" s="22" t="s">
        <v>10</v>
      </c>
      <c r="E1726" s="22" t="s">
        <v>27</v>
      </c>
      <c r="F1726" s="25">
        <v>109.2</v>
      </c>
      <c r="G1726" s="22" t="s">
        <v>41</v>
      </c>
      <c r="H1726" s="26">
        <v>16</v>
      </c>
      <c r="I1726" s="27">
        <v>1747.2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05</v>
      </c>
      <c r="C1727" s="30">
        <v>44505.508453163697</v>
      </c>
      <c r="D1727" s="28" t="s">
        <v>10</v>
      </c>
      <c r="E1727" s="28" t="s">
        <v>27</v>
      </c>
      <c r="F1727" s="31">
        <v>109.16</v>
      </c>
      <c r="G1727" s="28" t="s">
        <v>41</v>
      </c>
      <c r="H1727" s="32">
        <v>357</v>
      </c>
      <c r="I1727" s="33">
        <v>38970.120000000003</v>
      </c>
      <c r="J1727" s="28" t="s">
        <v>24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05</v>
      </c>
      <c r="C1728" s="24">
        <v>44505.508453164301</v>
      </c>
      <c r="D1728" s="22" t="s">
        <v>10</v>
      </c>
      <c r="E1728" s="22" t="s">
        <v>27</v>
      </c>
      <c r="F1728" s="25">
        <v>109.16</v>
      </c>
      <c r="G1728" s="22" t="s">
        <v>41</v>
      </c>
      <c r="H1728" s="26">
        <v>10</v>
      </c>
      <c r="I1728" s="27">
        <v>1091.5999999999999</v>
      </c>
      <c r="J1728" s="22" t="s">
        <v>24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05</v>
      </c>
      <c r="C1729" s="30">
        <v>44505.508453164701</v>
      </c>
      <c r="D1729" s="28" t="s">
        <v>10</v>
      </c>
      <c r="E1729" s="28" t="s">
        <v>27</v>
      </c>
      <c r="F1729" s="31">
        <v>109.16</v>
      </c>
      <c r="G1729" s="28" t="s">
        <v>41</v>
      </c>
      <c r="H1729" s="32">
        <v>18</v>
      </c>
      <c r="I1729" s="33">
        <v>1964.88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05</v>
      </c>
      <c r="C1730" s="24">
        <v>44505.508880512301</v>
      </c>
      <c r="D1730" s="22" t="s">
        <v>10</v>
      </c>
      <c r="E1730" s="22" t="s">
        <v>21</v>
      </c>
      <c r="F1730" s="25">
        <v>11.013999999999999</v>
      </c>
      <c r="G1730" s="22" t="s">
        <v>41</v>
      </c>
      <c r="H1730" s="26">
        <v>1257</v>
      </c>
      <c r="I1730" s="27">
        <v>13844.6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05</v>
      </c>
      <c r="C1731" s="30">
        <v>44505.511525050002</v>
      </c>
      <c r="D1731" s="28" t="s">
        <v>10</v>
      </c>
      <c r="E1731" s="28" t="s">
        <v>21</v>
      </c>
      <c r="F1731" s="31">
        <v>11.023999999999999</v>
      </c>
      <c r="G1731" s="28" t="s">
        <v>41</v>
      </c>
      <c r="H1731" s="32">
        <v>1300</v>
      </c>
      <c r="I1731" s="33">
        <v>14331.2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05</v>
      </c>
      <c r="C1732" s="24">
        <v>44505.511525051203</v>
      </c>
      <c r="D1732" s="22" t="s">
        <v>10</v>
      </c>
      <c r="E1732" s="22" t="s">
        <v>21</v>
      </c>
      <c r="F1732" s="25">
        <v>11.023999999999999</v>
      </c>
      <c r="G1732" s="22" t="s">
        <v>41</v>
      </c>
      <c r="H1732" s="26">
        <v>21</v>
      </c>
      <c r="I1732" s="27">
        <v>231.5</v>
      </c>
      <c r="J1732" s="22" t="s">
        <v>24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05</v>
      </c>
      <c r="C1733" s="30">
        <v>44505.5115259675</v>
      </c>
      <c r="D1733" s="28" t="s">
        <v>10</v>
      </c>
      <c r="E1733" s="28" t="s">
        <v>21</v>
      </c>
      <c r="F1733" s="31">
        <v>11.023999999999999</v>
      </c>
      <c r="G1733" s="28" t="s">
        <v>41</v>
      </c>
      <c r="H1733" s="32">
        <v>894</v>
      </c>
      <c r="I1733" s="33">
        <v>9855.4599999999991</v>
      </c>
      <c r="J1733" s="28" t="s">
        <v>24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05</v>
      </c>
      <c r="C1734" s="24">
        <v>44505.511528233699</v>
      </c>
      <c r="D1734" s="22" t="s">
        <v>10</v>
      </c>
      <c r="E1734" s="22" t="s">
        <v>21</v>
      </c>
      <c r="F1734" s="25">
        <v>11.023999999999999</v>
      </c>
      <c r="G1734" s="22" t="s">
        <v>41</v>
      </c>
      <c r="H1734" s="26">
        <v>227</v>
      </c>
      <c r="I1734" s="27">
        <v>2502.4499999999998</v>
      </c>
      <c r="J1734" s="22" t="s">
        <v>24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05</v>
      </c>
      <c r="C1735" s="30">
        <v>44505.511528453899</v>
      </c>
      <c r="D1735" s="28" t="s">
        <v>10</v>
      </c>
      <c r="E1735" s="28" t="s">
        <v>21</v>
      </c>
      <c r="F1735" s="31">
        <v>11.023999999999999</v>
      </c>
      <c r="G1735" s="28" t="s">
        <v>41</v>
      </c>
      <c r="H1735" s="32">
        <v>153</v>
      </c>
      <c r="I1735" s="33">
        <v>1686.67</v>
      </c>
      <c r="J1735" s="28" t="s">
        <v>24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05</v>
      </c>
      <c r="C1736" s="24">
        <v>44505.511833775199</v>
      </c>
      <c r="D1736" s="22" t="s">
        <v>10</v>
      </c>
      <c r="E1736" s="22" t="s">
        <v>29</v>
      </c>
      <c r="F1736" s="25">
        <v>81.96</v>
      </c>
      <c r="G1736" s="22" t="s">
        <v>41</v>
      </c>
      <c r="H1736" s="26">
        <v>966</v>
      </c>
      <c r="I1736" s="27">
        <v>79173.36</v>
      </c>
      <c r="J1736" s="22" t="s">
        <v>30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05</v>
      </c>
      <c r="C1737" s="30">
        <v>44505.513647361302</v>
      </c>
      <c r="D1737" s="28" t="s">
        <v>10</v>
      </c>
      <c r="E1737" s="28" t="s">
        <v>21</v>
      </c>
      <c r="F1737" s="31">
        <v>11.026</v>
      </c>
      <c r="G1737" s="28" t="s">
        <v>41</v>
      </c>
      <c r="H1737" s="32">
        <v>900</v>
      </c>
      <c r="I1737" s="33">
        <v>9923.4</v>
      </c>
      <c r="J1737" s="28" t="s">
        <v>24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05</v>
      </c>
      <c r="C1738" s="24">
        <v>44505.513647364103</v>
      </c>
      <c r="D1738" s="22" t="s">
        <v>10</v>
      </c>
      <c r="E1738" s="22" t="s">
        <v>21</v>
      </c>
      <c r="F1738" s="25">
        <v>11.026</v>
      </c>
      <c r="G1738" s="22" t="s">
        <v>41</v>
      </c>
      <c r="H1738" s="26">
        <v>232</v>
      </c>
      <c r="I1738" s="27">
        <v>2558.0300000000002</v>
      </c>
      <c r="J1738" s="22" t="s">
        <v>24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05</v>
      </c>
      <c r="C1739" s="30">
        <v>44505.514578439099</v>
      </c>
      <c r="D1739" s="28" t="s">
        <v>10</v>
      </c>
      <c r="E1739" s="28" t="s">
        <v>21</v>
      </c>
      <c r="F1739" s="31">
        <v>11.028</v>
      </c>
      <c r="G1739" s="28" t="s">
        <v>41</v>
      </c>
      <c r="H1739" s="32">
        <v>673</v>
      </c>
      <c r="I1739" s="33">
        <v>7421.84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05</v>
      </c>
      <c r="C1740" s="24">
        <v>44505.514578439303</v>
      </c>
      <c r="D1740" s="22" t="s">
        <v>10</v>
      </c>
      <c r="E1740" s="22" t="s">
        <v>21</v>
      </c>
      <c r="F1740" s="25">
        <v>11.028</v>
      </c>
      <c r="G1740" s="22" t="s">
        <v>41</v>
      </c>
      <c r="H1740" s="26">
        <v>489</v>
      </c>
      <c r="I1740" s="27">
        <v>5392.69</v>
      </c>
      <c r="J1740" s="22" t="s">
        <v>22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05</v>
      </c>
      <c r="C1741" s="30">
        <v>44505.5154017358</v>
      </c>
      <c r="D1741" s="28" t="s">
        <v>10</v>
      </c>
      <c r="E1741" s="28" t="s">
        <v>21</v>
      </c>
      <c r="F1741" s="31">
        <v>11.034000000000001</v>
      </c>
      <c r="G1741" s="28" t="s">
        <v>41</v>
      </c>
      <c r="H1741" s="32">
        <v>1175</v>
      </c>
      <c r="I1741" s="33">
        <v>12964.95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05</v>
      </c>
      <c r="C1742" s="24">
        <v>44505.516491599403</v>
      </c>
      <c r="D1742" s="22" t="s">
        <v>10</v>
      </c>
      <c r="E1742" s="22" t="s">
        <v>21</v>
      </c>
      <c r="F1742" s="25">
        <v>11.034000000000001</v>
      </c>
      <c r="G1742" s="22" t="s">
        <v>41</v>
      </c>
      <c r="H1742" s="26">
        <v>403</v>
      </c>
      <c r="I1742" s="27">
        <v>4446.7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05</v>
      </c>
      <c r="C1743" s="30">
        <v>44505.516491599701</v>
      </c>
      <c r="D1743" s="28" t="s">
        <v>10</v>
      </c>
      <c r="E1743" s="28" t="s">
        <v>21</v>
      </c>
      <c r="F1743" s="31">
        <v>11.034000000000001</v>
      </c>
      <c r="G1743" s="28" t="s">
        <v>41</v>
      </c>
      <c r="H1743" s="32">
        <v>977</v>
      </c>
      <c r="I1743" s="33">
        <v>10780.22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05</v>
      </c>
      <c r="C1744" s="24">
        <v>44505.517169844701</v>
      </c>
      <c r="D1744" s="22" t="s">
        <v>10</v>
      </c>
      <c r="E1744" s="22" t="s">
        <v>29</v>
      </c>
      <c r="F1744" s="25">
        <v>82.07</v>
      </c>
      <c r="G1744" s="22" t="s">
        <v>41</v>
      </c>
      <c r="H1744" s="26">
        <v>883</v>
      </c>
      <c r="I1744" s="27">
        <v>72467.81</v>
      </c>
      <c r="J1744" s="22" t="s">
        <v>30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05</v>
      </c>
      <c r="C1745" s="30">
        <v>44505.5179472651</v>
      </c>
      <c r="D1745" s="28" t="s">
        <v>10</v>
      </c>
      <c r="E1745" s="28" t="s">
        <v>21</v>
      </c>
      <c r="F1745" s="31">
        <v>11.028</v>
      </c>
      <c r="G1745" s="28" t="s">
        <v>41</v>
      </c>
      <c r="H1745" s="32">
        <v>1139</v>
      </c>
      <c r="I1745" s="33">
        <v>12560.89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05</v>
      </c>
      <c r="C1746" s="24">
        <v>44505.5185618994</v>
      </c>
      <c r="D1746" s="22" t="s">
        <v>10</v>
      </c>
      <c r="E1746" s="22" t="s">
        <v>21</v>
      </c>
      <c r="F1746" s="25">
        <v>11.023999999999999</v>
      </c>
      <c r="G1746" s="22" t="s">
        <v>41</v>
      </c>
      <c r="H1746" s="26">
        <v>1145</v>
      </c>
      <c r="I1746" s="27">
        <v>12622.48</v>
      </c>
      <c r="J1746" s="22" t="s">
        <v>22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05</v>
      </c>
      <c r="C1747" s="30">
        <v>44505.519987727399</v>
      </c>
      <c r="D1747" s="28" t="s">
        <v>10</v>
      </c>
      <c r="E1747" s="28" t="s">
        <v>21</v>
      </c>
      <c r="F1747" s="31">
        <v>11.018000000000001</v>
      </c>
      <c r="G1747" s="28" t="s">
        <v>41</v>
      </c>
      <c r="H1747" s="32">
        <v>1154</v>
      </c>
      <c r="I1747" s="33">
        <v>12714.77</v>
      </c>
      <c r="J1747" s="28" t="s">
        <v>22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05</v>
      </c>
      <c r="C1748" s="24">
        <v>44505.520625863697</v>
      </c>
      <c r="D1748" s="22" t="s">
        <v>10</v>
      </c>
      <c r="E1748" s="22" t="s">
        <v>27</v>
      </c>
      <c r="F1748" s="25">
        <v>109.2</v>
      </c>
      <c r="G1748" s="22" t="s">
        <v>41</v>
      </c>
      <c r="H1748" s="26">
        <v>218</v>
      </c>
      <c r="I1748" s="27">
        <v>23805.599999999999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05</v>
      </c>
      <c r="C1749" s="30">
        <v>44505.520625863697</v>
      </c>
      <c r="D1749" s="28" t="s">
        <v>10</v>
      </c>
      <c r="E1749" s="28" t="s">
        <v>27</v>
      </c>
      <c r="F1749" s="31">
        <v>109.2</v>
      </c>
      <c r="G1749" s="28" t="s">
        <v>41</v>
      </c>
      <c r="H1749" s="32">
        <v>203</v>
      </c>
      <c r="I1749" s="33">
        <v>22167.599999999999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05</v>
      </c>
      <c r="C1750" s="24">
        <v>44505.520625863697</v>
      </c>
      <c r="D1750" s="22" t="s">
        <v>10</v>
      </c>
      <c r="E1750" s="22" t="s">
        <v>27</v>
      </c>
      <c r="F1750" s="25">
        <v>109.2</v>
      </c>
      <c r="G1750" s="22" t="s">
        <v>41</v>
      </c>
      <c r="H1750" s="26">
        <v>222</v>
      </c>
      <c r="I1750" s="27">
        <v>24242.400000000001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05</v>
      </c>
      <c r="C1751" s="30">
        <v>44505.520625863697</v>
      </c>
      <c r="D1751" s="28" t="s">
        <v>10</v>
      </c>
      <c r="E1751" s="28" t="s">
        <v>27</v>
      </c>
      <c r="F1751" s="31">
        <v>109.2</v>
      </c>
      <c r="G1751" s="28" t="s">
        <v>41</v>
      </c>
      <c r="H1751" s="32">
        <v>238</v>
      </c>
      <c r="I1751" s="33">
        <v>25989.599999999999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05</v>
      </c>
      <c r="C1752" s="24">
        <v>44505.520625863697</v>
      </c>
      <c r="D1752" s="22" t="s">
        <v>10</v>
      </c>
      <c r="E1752" s="22" t="s">
        <v>27</v>
      </c>
      <c r="F1752" s="25">
        <v>109.2</v>
      </c>
      <c r="G1752" s="22" t="s">
        <v>41</v>
      </c>
      <c r="H1752" s="26">
        <v>203</v>
      </c>
      <c r="I1752" s="27">
        <v>22167.599999999999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05</v>
      </c>
      <c r="C1753" s="30">
        <v>44505.520625863697</v>
      </c>
      <c r="D1753" s="28" t="s">
        <v>10</v>
      </c>
      <c r="E1753" s="28" t="s">
        <v>27</v>
      </c>
      <c r="F1753" s="31">
        <v>109.2</v>
      </c>
      <c r="G1753" s="28" t="s">
        <v>41</v>
      </c>
      <c r="H1753" s="32">
        <v>218</v>
      </c>
      <c r="I1753" s="33">
        <v>23805.599999999999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05</v>
      </c>
      <c r="C1754" s="24">
        <v>44505.520625863697</v>
      </c>
      <c r="D1754" s="22" t="s">
        <v>10</v>
      </c>
      <c r="E1754" s="22" t="s">
        <v>27</v>
      </c>
      <c r="F1754" s="25">
        <v>109.2</v>
      </c>
      <c r="G1754" s="22" t="s">
        <v>41</v>
      </c>
      <c r="H1754" s="26">
        <v>48</v>
      </c>
      <c r="I1754" s="27">
        <v>5241.6000000000004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05</v>
      </c>
      <c r="C1755" s="30">
        <v>44505.520625945101</v>
      </c>
      <c r="D1755" s="28" t="s">
        <v>10</v>
      </c>
      <c r="E1755" s="28" t="s">
        <v>21</v>
      </c>
      <c r="F1755" s="31">
        <v>11.007999999999999</v>
      </c>
      <c r="G1755" s="28" t="s">
        <v>41</v>
      </c>
      <c r="H1755" s="32">
        <v>1097</v>
      </c>
      <c r="I1755" s="33">
        <v>12075.78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05</v>
      </c>
      <c r="C1756" s="24">
        <v>44505.520626060097</v>
      </c>
      <c r="D1756" s="22" t="s">
        <v>10</v>
      </c>
      <c r="E1756" s="22" t="s">
        <v>27</v>
      </c>
      <c r="F1756" s="25">
        <v>109.2</v>
      </c>
      <c r="G1756" s="22" t="s">
        <v>41</v>
      </c>
      <c r="H1756" s="26">
        <v>218</v>
      </c>
      <c r="I1756" s="27">
        <v>23805.599999999999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05</v>
      </c>
      <c r="C1757" s="30">
        <v>44505.520626060097</v>
      </c>
      <c r="D1757" s="28" t="s">
        <v>10</v>
      </c>
      <c r="E1757" s="28" t="s">
        <v>27</v>
      </c>
      <c r="F1757" s="31">
        <v>109.2</v>
      </c>
      <c r="G1757" s="28" t="s">
        <v>41</v>
      </c>
      <c r="H1757" s="32">
        <v>203</v>
      </c>
      <c r="I1757" s="33">
        <v>22167.599999999999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05</v>
      </c>
      <c r="C1758" s="24">
        <v>44505.520626060097</v>
      </c>
      <c r="D1758" s="22" t="s">
        <v>10</v>
      </c>
      <c r="E1758" s="22" t="s">
        <v>27</v>
      </c>
      <c r="F1758" s="25">
        <v>109.2</v>
      </c>
      <c r="G1758" s="22" t="s">
        <v>41</v>
      </c>
      <c r="H1758" s="26">
        <v>222</v>
      </c>
      <c r="I1758" s="27">
        <v>24242.400000000001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05</v>
      </c>
      <c r="C1759" s="30">
        <v>44505.520626060097</v>
      </c>
      <c r="D1759" s="28" t="s">
        <v>10</v>
      </c>
      <c r="E1759" s="28" t="s">
        <v>27</v>
      </c>
      <c r="F1759" s="31">
        <v>109.2</v>
      </c>
      <c r="G1759" s="28" t="s">
        <v>41</v>
      </c>
      <c r="H1759" s="32">
        <v>238</v>
      </c>
      <c r="I1759" s="33">
        <v>25989.599999999999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05</v>
      </c>
      <c r="C1760" s="24">
        <v>44505.520626060097</v>
      </c>
      <c r="D1760" s="22" t="s">
        <v>10</v>
      </c>
      <c r="E1760" s="22" t="s">
        <v>27</v>
      </c>
      <c r="F1760" s="25">
        <v>109.2</v>
      </c>
      <c r="G1760" s="22" t="s">
        <v>41</v>
      </c>
      <c r="H1760" s="26">
        <v>203</v>
      </c>
      <c r="I1760" s="27">
        <v>22167.599999999999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05</v>
      </c>
      <c r="C1761" s="30">
        <v>44505.520626196303</v>
      </c>
      <c r="D1761" s="28" t="s">
        <v>10</v>
      </c>
      <c r="E1761" s="28" t="s">
        <v>21</v>
      </c>
      <c r="F1761" s="31">
        <v>11.007999999999999</v>
      </c>
      <c r="G1761" s="28" t="s">
        <v>41</v>
      </c>
      <c r="H1761" s="32">
        <v>68</v>
      </c>
      <c r="I1761" s="33">
        <v>748.54</v>
      </c>
      <c r="J1761" s="28" t="s">
        <v>22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05</v>
      </c>
      <c r="C1762" s="24">
        <v>44505.520626198297</v>
      </c>
      <c r="D1762" s="22" t="s">
        <v>10</v>
      </c>
      <c r="E1762" s="22" t="s">
        <v>27</v>
      </c>
      <c r="F1762" s="25">
        <v>109.2</v>
      </c>
      <c r="G1762" s="22" t="s">
        <v>41</v>
      </c>
      <c r="H1762" s="26">
        <v>152</v>
      </c>
      <c r="I1762" s="27">
        <v>16598.400000000001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05</v>
      </c>
      <c r="C1763" s="30">
        <v>44505.520626200399</v>
      </c>
      <c r="D1763" s="28" t="s">
        <v>10</v>
      </c>
      <c r="E1763" s="28" t="s">
        <v>27</v>
      </c>
      <c r="F1763" s="31">
        <v>109.2</v>
      </c>
      <c r="G1763" s="28" t="s">
        <v>41</v>
      </c>
      <c r="H1763" s="32">
        <v>262</v>
      </c>
      <c r="I1763" s="33">
        <v>28610.400000000001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05</v>
      </c>
      <c r="C1764" s="24">
        <v>44505.520626200698</v>
      </c>
      <c r="D1764" s="22" t="s">
        <v>10</v>
      </c>
      <c r="E1764" s="22" t="s">
        <v>27</v>
      </c>
      <c r="F1764" s="25">
        <v>109.2</v>
      </c>
      <c r="G1764" s="22" t="s">
        <v>41</v>
      </c>
      <c r="H1764" s="26">
        <v>287</v>
      </c>
      <c r="I1764" s="27">
        <v>31340.400000000001</v>
      </c>
      <c r="J1764" s="22" t="s">
        <v>28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05</v>
      </c>
      <c r="C1765" s="30">
        <v>44505.520626200698</v>
      </c>
      <c r="D1765" s="28" t="s">
        <v>10</v>
      </c>
      <c r="E1765" s="28" t="s">
        <v>27</v>
      </c>
      <c r="F1765" s="31">
        <v>109.2</v>
      </c>
      <c r="G1765" s="28" t="s">
        <v>41</v>
      </c>
      <c r="H1765" s="32">
        <v>651</v>
      </c>
      <c r="I1765" s="33">
        <v>71089.2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05</v>
      </c>
      <c r="C1766" s="24">
        <v>44505.520626200698</v>
      </c>
      <c r="D1766" s="22" t="s">
        <v>10</v>
      </c>
      <c r="E1766" s="22" t="s">
        <v>27</v>
      </c>
      <c r="F1766" s="25">
        <v>109.2</v>
      </c>
      <c r="G1766" s="22" t="s">
        <v>41</v>
      </c>
      <c r="H1766" s="26">
        <v>713</v>
      </c>
      <c r="I1766" s="27">
        <v>77859.600000000006</v>
      </c>
      <c r="J1766" s="22" t="s">
        <v>28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05</v>
      </c>
      <c r="C1767" s="30">
        <v>44505.520626200698</v>
      </c>
      <c r="D1767" s="28" t="s">
        <v>10</v>
      </c>
      <c r="E1767" s="28" t="s">
        <v>27</v>
      </c>
      <c r="F1767" s="31">
        <v>109.2</v>
      </c>
      <c r="G1767" s="28" t="s">
        <v>41</v>
      </c>
      <c r="H1767" s="32">
        <v>763</v>
      </c>
      <c r="I1767" s="33">
        <v>83319.600000000006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05</v>
      </c>
      <c r="C1768" s="24">
        <v>44505.520626200698</v>
      </c>
      <c r="D1768" s="22" t="s">
        <v>10</v>
      </c>
      <c r="E1768" s="22" t="s">
        <v>27</v>
      </c>
      <c r="F1768" s="25">
        <v>109.2</v>
      </c>
      <c r="G1768" s="22" t="s">
        <v>41</v>
      </c>
      <c r="H1768" s="26">
        <v>650</v>
      </c>
      <c r="I1768" s="27">
        <v>70980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05</v>
      </c>
      <c r="C1769" s="30">
        <v>44505.520626200901</v>
      </c>
      <c r="D1769" s="28" t="s">
        <v>10</v>
      </c>
      <c r="E1769" s="28" t="s">
        <v>27</v>
      </c>
      <c r="F1769" s="31">
        <v>109.2</v>
      </c>
      <c r="G1769" s="28" t="s">
        <v>41</v>
      </c>
      <c r="H1769" s="32">
        <v>488</v>
      </c>
      <c r="I1769" s="33">
        <v>53289.599999999999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05</v>
      </c>
      <c r="C1770" s="24">
        <v>44505.520626201003</v>
      </c>
      <c r="D1770" s="22" t="s">
        <v>10</v>
      </c>
      <c r="E1770" s="22" t="s">
        <v>27</v>
      </c>
      <c r="F1770" s="25">
        <v>109.2</v>
      </c>
      <c r="G1770" s="22" t="s">
        <v>41</v>
      </c>
      <c r="H1770" s="26">
        <v>700</v>
      </c>
      <c r="I1770" s="27">
        <v>76440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05</v>
      </c>
      <c r="C1771" s="30">
        <v>44505.5206262012</v>
      </c>
      <c r="D1771" s="28" t="s">
        <v>10</v>
      </c>
      <c r="E1771" s="28" t="s">
        <v>27</v>
      </c>
      <c r="F1771" s="31">
        <v>109.2</v>
      </c>
      <c r="G1771" s="28" t="s">
        <v>41</v>
      </c>
      <c r="H1771" s="32">
        <v>750</v>
      </c>
      <c r="I1771" s="33">
        <v>81900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05</v>
      </c>
      <c r="C1772" s="24">
        <v>44505.5206262012</v>
      </c>
      <c r="D1772" s="22" t="s">
        <v>10</v>
      </c>
      <c r="E1772" s="22" t="s">
        <v>27</v>
      </c>
      <c r="F1772" s="25">
        <v>109.2</v>
      </c>
      <c r="G1772" s="22" t="s">
        <v>41</v>
      </c>
      <c r="H1772" s="26">
        <v>162</v>
      </c>
      <c r="I1772" s="27">
        <v>17690.400000000001</v>
      </c>
      <c r="J1772" s="22" t="s">
        <v>28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05</v>
      </c>
      <c r="C1773" s="30">
        <v>44505.520626201404</v>
      </c>
      <c r="D1773" s="28" t="s">
        <v>10</v>
      </c>
      <c r="E1773" s="28" t="s">
        <v>27</v>
      </c>
      <c r="F1773" s="31">
        <v>109.2</v>
      </c>
      <c r="G1773" s="28" t="s">
        <v>41</v>
      </c>
      <c r="H1773" s="32">
        <v>500</v>
      </c>
      <c r="I1773" s="33">
        <v>54600</v>
      </c>
      <c r="J1773" s="28" t="s">
        <v>28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05</v>
      </c>
      <c r="C1774" s="24">
        <v>44505.520626207603</v>
      </c>
      <c r="D1774" s="22" t="s">
        <v>10</v>
      </c>
      <c r="E1774" s="22" t="s">
        <v>27</v>
      </c>
      <c r="F1774" s="25">
        <v>109.2</v>
      </c>
      <c r="G1774" s="22" t="s">
        <v>41</v>
      </c>
      <c r="H1774" s="26">
        <v>250</v>
      </c>
      <c r="I1774" s="27">
        <v>27300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05</v>
      </c>
      <c r="C1775" s="30">
        <v>44505.520626297497</v>
      </c>
      <c r="D1775" s="28" t="s">
        <v>10</v>
      </c>
      <c r="E1775" s="28" t="s">
        <v>27</v>
      </c>
      <c r="F1775" s="31">
        <v>109.2</v>
      </c>
      <c r="G1775" s="28" t="s">
        <v>41</v>
      </c>
      <c r="H1775" s="32">
        <v>218</v>
      </c>
      <c r="I1775" s="33">
        <v>23805.599999999999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05</v>
      </c>
      <c r="C1776" s="24">
        <v>44505.520626297497</v>
      </c>
      <c r="D1776" s="22" t="s">
        <v>10</v>
      </c>
      <c r="E1776" s="22" t="s">
        <v>27</v>
      </c>
      <c r="F1776" s="25">
        <v>109.2</v>
      </c>
      <c r="G1776" s="22" t="s">
        <v>41</v>
      </c>
      <c r="H1776" s="26">
        <v>203</v>
      </c>
      <c r="I1776" s="27">
        <v>22167.599999999999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05</v>
      </c>
      <c r="C1777" s="30">
        <v>44505.520626297497</v>
      </c>
      <c r="D1777" s="28" t="s">
        <v>10</v>
      </c>
      <c r="E1777" s="28" t="s">
        <v>27</v>
      </c>
      <c r="F1777" s="31">
        <v>109.2</v>
      </c>
      <c r="G1777" s="28" t="s">
        <v>41</v>
      </c>
      <c r="H1777" s="32">
        <v>222</v>
      </c>
      <c r="I1777" s="33">
        <v>24242.400000000001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05</v>
      </c>
      <c r="C1778" s="24">
        <v>44505.520626297497</v>
      </c>
      <c r="D1778" s="22" t="s">
        <v>10</v>
      </c>
      <c r="E1778" s="22" t="s">
        <v>27</v>
      </c>
      <c r="F1778" s="25">
        <v>109.2</v>
      </c>
      <c r="G1778" s="22" t="s">
        <v>41</v>
      </c>
      <c r="H1778" s="26">
        <v>238</v>
      </c>
      <c r="I1778" s="27">
        <v>25989.599999999999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05</v>
      </c>
      <c r="C1779" s="30">
        <v>44505.520626297497</v>
      </c>
      <c r="D1779" s="28" t="s">
        <v>10</v>
      </c>
      <c r="E1779" s="28" t="s">
        <v>27</v>
      </c>
      <c r="F1779" s="31">
        <v>109.2</v>
      </c>
      <c r="G1779" s="28" t="s">
        <v>41</v>
      </c>
      <c r="H1779" s="32">
        <v>203</v>
      </c>
      <c r="I1779" s="33">
        <v>22167.599999999999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05</v>
      </c>
      <c r="C1780" s="24">
        <v>44505.520626298799</v>
      </c>
      <c r="D1780" s="22" t="s">
        <v>10</v>
      </c>
      <c r="E1780" s="22" t="s">
        <v>27</v>
      </c>
      <c r="F1780" s="25">
        <v>109.2</v>
      </c>
      <c r="G1780" s="22" t="s">
        <v>41</v>
      </c>
      <c r="H1780" s="26">
        <v>83</v>
      </c>
      <c r="I1780" s="27">
        <v>9063.6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05</v>
      </c>
      <c r="C1781" s="30">
        <v>44505.520626298799</v>
      </c>
      <c r="D1781" s="28" t="s">
        <v>10</v>
      </c>
      <c r="E1781" s="28" t="s">
        <v>27</v>
      </c>
      <c r="F1781" s="31">
        <v>109.2</v>
      </c>
      <c r="G1781" s="28" t="s">
        <v>41</v>
      </c>
      <c r="H1781" s="32">
        <v>120</v>
      </c>
      <c r="I1781" s="33">
        <v>13104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05</v>
      </c>
      <c r="C1782" s="24">
        <v>44505.5206263129</v>
      </c>
      <c r="D1782" s="22" t="s">
        <v>10</v>
      </c>
      <c r="E1782" s="22" t="s">
        <v>27</v>
      </c>
      <c r="F1782" s="25">
        <v>109.2</v>
      </c>
      <c r="G1782" s="22" t="s">
        <v>41</v>
      </c>
      <c r="H1782" s="26">
        <v>83</v>
      </c>
      <c r="I1782" s="27">
        <v>9063.6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05</v>
      </c>
      <c r="C1783" s="30">
        <v>44505.5206263129</v>
      </c>
      <c r="D1783" s="28" t="s">
        <v>10</v>
      </c>
      <c r="E1783" s="28" t="s">
        <v>27</v>
      </c>
      <c r="F1783" s="31">
        <v>109.2</v>
      </c>
      <c r="G1783" s="28" t="s">
        <v>41</v>
      </c>
      <c r="H1783" s="32">
        <v>222</v>
      </c>
      <c r="I1783" s="33">
        <v>24242.400000000001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05</v>
      </c>
      <c r="C1784" s="24">
        <v>44505.5206263129</v>
      </c>
      <c r="D1784" s="22" t="s">
        <v>10</v>
      </c>
      <c r="E1784" s="22" t="s">
        <v>27</v>
      </c>
      <c r="F1784" s="25">
        <v>109.2</v>
      </c>
      <c r="G1784" s="22" t="s">
        <v>41</v>
      </c>
      <c r="H1784" s="26">
        <v>238</v>
      </c>
      <c r="I1784" s="27">
        <v>25989.599999999999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05</v>
      </c>
      <c r="C1785" s="30">
        <v>44505.5206263129</v>
      </c>
      <c r="D1785" s="28" t="s">
        <v>10</v>
      </c>
      <c r="E1785" s="28" t="s">
        <v>27</v>
      </c>
      <c r="F1785" s="31">
        <v>109.2</v>
      </c>
      <c r="G1785" s="28" t="s">
        <v>41</v>
      </c>
      <c r="H1785" s="32">
        <v>203</v>
      </c>
      <c r="I1785" s="33">
        <v>22167.599999999999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05</v>
      </c>
      <c r="C1786" s="24">
        <v>44505.520626313402</v>
      </c>
      <c r="D1786" s="22" t="s">
        <v>10</v>
      </c>
      <c r="E1786" s="22" t="s">
        <v>27</v>
      </c>
      <c r="F1786" s="25">
        <v>109.2</v>
      </c>
      <c r="G1786" s="22" t="s">
        <v>41</v>
      </c>
      <c r="H1786" s="26">
        <v>95</v>
      </c>
      <c r="I1786" s="27">
        <v>10374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05</v>
      </c>
      <c r="C1787" s="30">
        <v>44505.520626313402</v>
      </c>
      <c r="D1787" s="28" t="s">
        <v>10</v>
      </c>
      <c r="E1787" s="28" t="s">
        <v>27</v>
      </c>
      <c r="F1787" s="31">
        <v>109.2</v>
      </c>
      <c r="G1787" s="28" t="s">
        <v>41</v>
      </c>
      <c r="H1787" s="32">
        <v>67</v>
      </c>
      <c r="I1787" s="33">
        <v>7316.4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05</v>
      </c>
      <c r="C1788" s="24">
        <v>44505.520626313402</v>
      </c>
      <c r="D1788" s="22" t="s">
        <v>10</v>
      </c>
      <c r="E1788" s="22" t="s">
        <v>27</v>
      </c>
      <c r="F1788" s="25">
        <v>109.2</v>
      </c>
      <c r="G1788" s="22" t="s">
        <v>41</v>
      </c>
      <c r="H1788" s="26">
        <v>3</v>
      </c>
      <c r="I1788" s="27">
        <v>327.60000000000002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05</v>
      </c>
      <c r="C1789" s="30">
        <v>44505.520626313402</v>
      </c>
      <c r="D1789" s="28" t="s">
        <v>10</v>
      </c>
      <c r="E1789" s="28" t="s">
        <v>27</v>
      </c>
      <c r="F1789" s="31">
        <v>109.2</v>
      </c>
      <c r="G1789" s="28" t="s">
        <v>41</v>
      </c>
      <c r="H1789" s="32">
        <v>41</v>
      </c>
      <c r="I1789" s="33">
        <v>4477.2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05</v>
      </c>
      <c r="C1790" s="24">
        <v>44505.520626314603</v>
      </c>
      <c r="D1790" s="22" t="s">
        <v>10</v>
      </c>
      <c r="E1790" s="22" t="s">
        <v>27</v>
      </c>
      <c r="F1790" s="25">
        <v>109.2</v>
      </c>
      <c r="G1790" s="22" t="s">
        <v>41</v>
      </c>
      <c r="H1790" s="26">
        <v>88</v>
      </c>
      <c r="I1790" s="27">
        <v>9609.6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05</v>
      </c>
      <c r="C1791" s="30">
        <v>44505.520626432</v>
      </c>
      <c r="D1791" s="28" t="s">
        <v>10</v>
      </c>
      <c r="E1791" s="28" t="s">
        <v>27</v>
      </c>
      <c r="F1791" s="31">
        <v>109.2</v>
      </c>
      <c r="G1791" s="28" t="s">
        <v>41</v>
      </c>
      <c r="H1791" s="32">
        <v>61</v>
      </c>
      <c r="I1791" s="33">
        <v>6661.2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05</v>
      </c>
      <c r="C1792" s="24">
        <v>44505.520626432</v>
      </c>
      <c r="D1792" s="22" t="s">
        <v>10</v>
      </c>
      <c r="E1792" s="22" t="s">
        <v>27</v>
      </c>
      <c r="F1792" s="25">
        <v>109.2</v>
      </c>
      <c r="G1792" s="22" t="s">
        <v>41</v>
      </c>
      <c r="H1792" s="26">
        <v>713</v>
      </c>
      <c r="I1792" s="27">
        <v>77859.600000000006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05</v>
      </c>
      <c r="C1793" s="30">
        <v>44505.520626432</v>
      </c>
      <c r="D1793" s="28" t="s">
        <v>10</v>
      </c>
      <c r="E1793" s="28" t="s">
        <v>27</v>
      </c>
      <c r="F1793" s="31">
        <v>109.2</v>
      </c>
      <c r="G1793" s="28" t="s">
        <v>41</v>
      </c>
      <c r="H1793" s="32">
        <v>226</v>
      </c>
      <c r="I1793" s="33">
        <v>24679.200000000001</v>
      </c>
      <c r="J1793" s="28" t="s">
        <v>28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05</v>
      </c>
      <c r="C1794" s="24">
        <v>44505.520626432299</v>
      </c>
      <c r="D1794" s="22" t="s">
        <v>10</v>
      </c>
      <c r="E1794" s="22" t="s">
        <v>27</v>
      </c>
      <c r="F1794" s="25">
        <v>109.2</v>
      </c>
      <c r="G1794" s="22" t="s">
        <v>41</v>
      </c>
      <c r="H1794" s="26">
        <v>250</v>
      </c>
      <c r="I1794" s="27">
        <v>27300</v>
      </c>
      <c r="J1794" s="22" t="s">
        <v>28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05</v>
      </c>
      <c r="C1795" s="30">
        <v>44505.520626439597</v>
      </c>
      <c r="D1795" s="28" t="s">
        <v>10</v>
      </c>
      <c r="E1795" s="28" t="s">
        <v>27</v>
      </c>
      <c r="F1795" s="31">
        <v>109.2</v>
      </c>
      <c r="G1795" s="28" t="s">
        <v>41</v>
      </c>
      <c r="H1795" s="32">
        <v>637</v>
      </c>
      <c r="I1795" s="33">
        <v>69560.399999999994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05</v>
      </c>
      <c r="C1796" s="24">
        <v>44505.520626439597</v>
      </c>
      <c r="D1796" s="22" t="s">
        <v>10</v>
      </c>
      <c r="E1796" s="22" t="s">
        <v>27</v>
      </c>
      <c r="F1796" s="25">
        <v>109.2</v>
      </c>
      <c r="G1796" s="22" t="s">
        <v>41</v>
      </c>
      <c r="H1796" s="26">
        <v>363</v>
      </c>
      <c r="I1796" s="27">
        <v>39639.599999999999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05</v>
      </c>
      <c r="C1797" s="30">
        <v>44505.520626457401</v>
      </c>
      <c r="D1797" s="28" t="s">
        <v>10</v>
      </c>
      <c r="E1797" s="28" t="s">
        <v>27</v>
      </c>
      <c r="F1797" s="31">
        <v>109.2</v>
      </c>
      <c r="G1797" s="28" t="s">
        <v>41</v>
      </c>
      <c r="H1797" s="32">
        <v>250</v>
      </c>
      <c r="I1797" s="33">
        <v>27300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05</v>
      </c>
      <c r="C1798" s="24">
        <v>44505.520626474499</v>
      </c>
      <c r="D1798" s="22" t="s">
        <v>10</v>
      </c>
      <c r="E1798" s="22" t="s">
        <v>27</v>
      </c>
      <c r="F1798" s="25">
        <v>109.2</v>
      </c>
      <c r="G1798" s="22" t="s">
        <v>41</v>
      </c>
      <c r="H1798" s="26">
        <v>37</v>
      </c>
      <c r="I1798" s="27">
        <v>4040.4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05</v>
      </c>
      <c r="C1799" s="30">
        <v>44505.520634582499</v>
      </c>
      <c r="D1799" s="28" t="s">
        <v>10</v>
      </c>
      <c r="E1799" s="28" t="s">
        <v>27</v>
      </c>
      <c r="F1799" s="31">
        <v>109.2</v>
      </c>
      <c r="G1799" s="28" t="s">
        <v>41</v>
      </c>
      <c r="H1799" s="32">
        <v>14</v>
      </c>
      <c r="I1799" s="33">
        <v>1528.8</v>
      </c>
      <c r="J1799" s="28" t="s">
        <v>23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05</v>
      </c>
      <c r="C1800" s="24">
        <v>44505.520634582499</v>
      </c>
      <c r="D1800" s="22" t="s">
        <v>10</v>
      </c>
      <c r="E1800" s="22" t="s">
        <v>27</v>
      </c>
      <c r="F1800" s="25">
        <v>109.2</v>
      </c>
      <c r="G1800" s="22" t="s">
        <v>41</v>
      </c>
      <c r="H1800" s="26">
        <v>986</v>
      </c>
      <c r="I1800" s="27">
        <v>107671.2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05</v>
      </c>
      <c r="C1801" s="30">
        <v>44505.520634598703</v>
      </c>
      <c r="D1801" s="28" t="s">
        <v>10</v>
      </c>
      <c r="E1801" s="28" t="s">
        <v>27</v>
      </c>
      <c r="F1801" s="31">
        <v>109.2</v>
      </c>
      <c r="G1801" s="28" t="s">
        <v>41</v>
      </c>
      <c r="H1801" s="32">
        <v>650</v>
      </c>
      <c r="I1801" s="33">
        <v>70980</v>
      </c>
      <c r="J1801" s="28" t="s">
        <v>28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05</v>
      </c>
      <c r="C1802" s="24">
        <v>44505.520634598703</v>
      </c>
      <c r="D1802" s="22" t="s">
        <v>10</v>
      </c>
      <c r="E1802" s="22" t="s">
        <v>27</v>
      </c>
      <c r="F1802" s="25">
        <v>109.2</v>
      </c>
      <c r="G1802" s="22" t="s">
        <v>41</v>
      </c>
      <c r="H1802" s="26">
        <v>955</v>
      </c>
      <c r="I1802" s="27">
        <v>104286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05</v>
      </c>
      <c r="C1803" s="30">
        <v>44505.520634598703</v>
      </c>
      <c r="D1803" s="28" t="s">
        <v>10</v>
      </c>
      <c r="E1803" s="28" t="s">
        <v>27</v>
      </c>
      <c r="F1803" s="31">
        <v>109.2</v>
      </c>
      <c r="G1803" s="28" t="s">
        <v>41</v>
      </c>
      <c r="H1803" s="32">
        <v>1109</v>
      </c>
      <c r="I1803" s="33">
        <v>121102.8</v>
      </c>
      <c r="J1803" s="28" t="s">
        <v>28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05</v>
      </c>
      <c r="C1804" s="24">
        <v>44505.520634598703</v>
      </c>
      <c r="D1804" s="22" t="s">
        <v>10</v>
      </c>
      <c r="E1804" s="22" t="s">
        <v>27</v>
      </c>
      <c r="F1804" s="25">
        <v>109.2</v>
      </c>
      <c r="G1804" s="22" t="s">
        <v>41</v>
      </c>
      <c r="H1804" s="26">
        <v>786</v>
      </c>
      <c r="I1804" s="27">
        <v>85831.2</v>
      </c>
      <c r="J1804" s="22" t="s">
        <v>28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05</v>
      </c>
      <c r="C1805" s="30">
        <v>44505.520634600303</v>
      </c>
      <c r="D1805" s="28" t="s">
        <v>10</v>
      </c>
      <c r="E1805" s="28" t="s">
        <v>27</v>
      </c>
      <c r="F1805" s="31">
        <v>109.2</v>
      </c>
      <c r="G1805" s="28" t="s">
        <v>41</v>
      </c>
      <c r="H1805" s="32">
        <v>100</v>
      </c>
      <c r="I1805" s="33">
        <v>10920</v>
      </c>
      <c r="J1805" s="28" t="s">
        <v>28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05</v>
      </c>
      <c r="C1806" s="24">
        <v>44505.520634600703</v>
      </c>
      <c r="D1806" s="22" t="s">
        <v>10</v>
      </c>
      <c r="E1806" s="22" t="s">
        <v>27</v>
      </c>
      <c r="F1806" s="25">
        <v>109.2</v>
      </c>
      <c r="G1806" s="22" t="s">
        <v>41</v>
      </c>
      <c r="H1806" s="26">
        <v>60</v>
      </c>
      <c r="I1806" s="27">
        <v>6552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05</v>
      </c>
      <c r="C1807" s="30">
        <v>44505.520634600703</v>
      </c>
      <c r="D1807" s="28" t="s">
        <v>10</v>
      </c>
      <c r="E1807" s="28" t="s">
        <v>27</v>
      </c>
      <c r="F1807" s="31">
        <v>109.2</v>
      </c>
      <c r="G1807" s="28" t="s">
        <v>41</v>
      </c>
      <c r="H1807" s="32">
        <v>340</v>
      </c>
      <c r="I1807" s="33">
        <v>37128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05</v>
      </c>
      <c r="C1808" s="24">
        <v>44505.520634714303</v>
      </c>
      <c r="D1808" s="22" t="s">
        <v>10</v>
      </c>
      <c r="E1808" s="22" t="s">
        <v>27</v>
      </c>
      <c r="F1808" s="25">
        <v>109.2</v>
      </c>
      <c r="G1808" s="22" t="s">
        <v>41</v>
      </c>
      <c r="H1808" s="26">
        <v>50</v>
      </c>
      <c r="I1808" s="27">
        <v>5460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05</v>
      </c>
      <c r="C1809" s="30">
        <v>44505.5206347161</v>
      </c>
      <c r="D1809" s="28" t="s">
        <v>10</v>
      </c>
      <c r="E1809" s="28" t="s">
        <v>27</v>
      </c>
      <c r="F1809" s="31">
        <v>109.2</v>
      </c>
      <c r="G1809" s="28" t="s">
        <v>41</v>
      </c>
      <c r="H1809" s="32">
        <v>193</v>
      </c>
      <c r="I1809" s="33">
        <v>21075.599999999999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05</v>
      </c>
      <c r="C1810" s="24">
        <v>44505.520649403603</v>
      </c>
      <c r="D1810" s="22" t="s">
        <v>10</v>
      </c>
      <c r="E1810" s="22" t="s">
        <v>27</v>
      </c>
      <c r="F1810" s="25">
        <v>109.2</v>
      </c>
      <c r="G1810" s="22" t="s">
        <v>41</v>
      </c>
      <c r="H1810" s="26">
        <v>318</v>
      </c>
      <c r="I1810" s="27">
        <v>34725.599999999999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05</v>
      </c>
      <c r="C1811" s="30">
        <v>44505.520649634796</v>
      </c>
      <c r="D1811" s="28" t="s">
        <v>10</v>
      </c>
      <c r="E1811" s="28" t="s">
        <v>27</v>
      </c>
      <c r="F1811" s="31">
        <v>109.2</v>
      </c>
      <c r="G1811" s="28" t="s">
        <v>41</v>
      </c>
      <c r="H1811" s="32">
        <v>149</v>
      </c>
      <c r="I1811" s="33">
        <v>16270.8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05</v>
      </c>
      <c r="C1812" s="24">
        <v>44505.520649634796</v>
      </c>
      <c r="D1812" s="22" t="s">
        <v>10</v>
      </c>
      <c r="E1812" s="22" t="s">
        <v>27</v>
      </c>
      <c r="F1812" s="25">
        <v>109.2</v>
      </c>
      <c r="G1812" s="22" t="s">
        <v>41</v>
      </c>
      <c r="H1812" s="26">
        <v>9</v>
      </c>
      <c r="I1812" s="27">
        <v>982.8</v>
      </c>
      <c r="J1812" s="22" t="s">
        <v>28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05</v>
      </c>
      <c r="C1813" s="30">
        <v>44505.520649634796</v>
      </c>
      <c r="D1813" s="28" t="s">
        <v>10</v>
      </c>
      <c r="E1813" s="28" t="s">
        <v>27</v>
      </c>
      <c r="F1813" s="31">
        <v>109.2</v>
      </c>
      <c r="G1813" s="28" t="s">
        <v>41</v>
      </c>
      <c r="H1813" s="32">
        <v>945</v>
      </c>
      <c r="I1813" s="33">
        <v>103194</v>
      </c>
      <c r="J1813" s="28" t="s">
        <v>28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05</v>
      </c>
      <c r="C1814" s="24">
        <v>44505.520649635298</v>
      </c>
      <c r="D1814" s="22" t="s">
        <v>10</v>
      </c>
      <c r="E1814" s="22" t="s">
        <v>27</v>
      </c>
      <c r="F1814" s="25">
        <v>109.2</v>
      </c>
      <c r="G1814" s="22" t="s">
        <v>41</v>
      </c>
      <c r="H1814" s="26">
        <v>260</v>
      </c>
      <c r="I1814" s="27">
        <v>28392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05</v>
      </c>
      <c r="C1815" s="30">
        <v>44505.520736002298</v>
      </c>
      <c r="D1815" s="28" t="s">
        <v>10</v>
      </c>
      <c r="E1815" s="28" t="s">
        <v>27</v>
      </c>
      <c r="F1815" s="31">
        <v>109.14</v>
      </c>
      <c r="G1815" s="28" t="s">
        <v>41</v>
      </c>
      <c r="H1815" s="32">
        <v>221</v>
      </c>
      <c r="I1815" s="33">
        <v>24119.94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05</v>
      </c>
      <c r="C1816" s="24">
        <v>44505.520736002298</v>
      </c>
      <c r="D1816" s="22" t="s">
        <v>10</v>
      </c>
      <c r="E1816" s="22" t="s">
        <v>27</v>
      </c>
      <c r="F1816" s="25">
        <v>109.14</v>
      </c>
      <c r="G1816" s="22" t="s">
        <v>41</v>
      </c>
      <c r="H1816" s="26">
        <v>215</v>
      </c>
      <c r="I1816" s="27">
        <v>23465.1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05</v>
      </c>
      <c r="C1817" s="30">
        <v>44505.520736002298</v>
      </c>
      <c r="D1817" s="28" t="s">
        <v>10</v>
      </c>
      <c r="E1817" s="28" t="s">
        <v>27</v>
      </c>
      <c r="F1817" s="31">
        <v>109.14</v>
      </c>
      <c r="G1817" s="28" t="s">
        <v>41</v>
      </c>
      <c r="H1817" s="32">
        <v>231</v>
      </c>
      <c r="I1817" s="33">
        <v>25211.34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05</v>
      </c>
      <c r="C1818" s="24">
        <v>44505.520736003797</v>
      </c>
      <c r="D1818" s="22" t="s">
        <v>10</v>
      </c>
      <c r="E1818" s="22" t="s">
        <v>27</v>
      </c>
      <c r="F1818" s="25">
        <v>109.14</v>
      </c>
      <c r="G1818" s="22" t="s">
        <v>41</v>
      </c>
      <c r="H1818" s="26">
        <v>221</v>
      </c>
      <c r="I1818" s="27">
        <v>24119.94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05</v>
      </c>
      <c r="C1819" s="30">
        <v>44505.520736003797</v>
      </c>
      <c r="D1819" s="28" t="s">
        <v>10</v>
      </c>
      <c r="E1819" s="28" t="s">
        <v>27</v>
      </c>
      <c r="F1819" s="31">
        <v>109.14</v>
      </c>
      <c r="G1819" s="28" t="s">
        <v>41</v>
      </c>
      <c r="H1819" s="32">
        <v>10</v>
      </c>
      <c r="I1819" s="33">
        <v>1091.4000000000001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05</v>
      </c>
      <c r="C1820" s="24">
        <v>44505.520736099701</v>
      </c>
      <c r="D1820" s="22" t="s">
        <v>10</v>
      </c>
      <c r="E1820" s="22" t="s">
        <v>27</v>
      </c>
      <c r="F1820" s="25">
        <v>109.14</v>
      </c>
      <c r="G1820" s="22" t="s">
        <v>41</v>
      </c>
      <c r="H1820" s="26">
        <v>711</v>
      </c>
      <c r="I1820" s="27">
        <v>77598.539999999994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05</v>
      </c>
      <c r="C1821" s="30">
        <v>44505.520736099701</v>
      </c>
      <c r="D1821" s="28" t="s">
        <v>10</v>
      </c>
      <c r="E1821" s="28" t="s">
        <v>27</v>
      </c>
      <c r="F1821" s="31">
        <v>109.14</v>
      </c>
      <c r="G1821" s="28" t="s">
        <v>41</v>
      </c>
      <c r="H1821" s="32">
        <v>694</v>
      </c>
      <c r="I1821" s="33">
        <v>75743.16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05</v>
      </c>
      <c r="C1822" s="24">
        <v>44505.520736099999</v>
      </c>
      <c r="D1822" s="22" t="s">
        <v>10</v>
      </c>
      <c r="E1822" s="22" t="s">
        <v>27</v>
      </c>
      <c r="F1822" s="25">
        <v>109.14</v>
      </c>
      <c r="G1822" s="22" t="s">
        <v>41</v>
      </c>
      <c r="H1822" s="26">
        <v>743</v>
      </c>
      <c r="I1822" s="27">
        <v>81091.02</v>
      </c>
      <c r="J1822" s="22" t="s">
        <v>28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05</v>
      </c>
      <c r="C1823" s="30">
        <v>44505.520736100501</v>
      </c>
      <c r="D1823" s="28" t="s">
        <v>10</v>
      </c>
      <c r="E1823" s="28" t="s">
        <v>27</v>
      </c>
      <c r="F1823" s="31">
        <v>109.14</v>
      </c>
      <c r="G1823" s="28" t="s">
        <v>41</v>
      </c>
      <c r="H1823" s="32">
        <v>750</v>
      </c>
      <c r="I1823" s="33">
        <v>81855</v>
      </c>
      <c r="J1823" s="28" t="s">
        <v>28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05</v>
      </c>
      <c r="C1824" s="24">
        <v>44505.521011828801</v>
      </c>
      <c r="D1824" s="22" t="s">
        <v>10</v>
      </c>
      <c r="E1824" s="22" t="s">
        <v>27</v>
      </c>
      <c r="F1824" s="25">
        <v>109.12</v>
      </c>
      <c r="G1824" s="22" t="s">
        <v>41</v>
      </c>
      <c r="H1824" s="26">
        <v>32</v>
      </c>
      <c r="I1824" s="27">
        <v>3491.84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05</v>
      </c>
      <c r="C1825" s="30">
        <v>44505.521937046302</v>
      </c>
      <c r="D1825" s="28" t="s">
        <v>10</v>
      </c>
      <c r="E1825" s="28" t="s">
        <v>27</v>
      </c>
      <c r="F1825" s="31">
        <v>109.12</v>
      </c>
      <c r="G1825" s="28" t="s">
        <v>41</v>
      </c>
      <c r="H1825" s="32">
        <v>99</v>
      </c>
      <c r="I1825" s="33">
        <v>10802.88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05</v>
      </c>
      <c r="C1826" s="24">
        <v>44505.521937046302</v>
      </c>
      <c r="D1826" s="22" t="s">
        <v>10</v>
      </c>
      <c r="E1826" s="22" t="s">
        <v>27</v>
      </c>
      <c r="F1826" s="25">
        <v>109.12</v>
      </c>
      <c r="G1826" s="22" t="s">
        <v>41</v>
      </c>
      <c r="H1826" s="26">
        <v>113</v>
      </c>
      <c r="I1826" s="27">
        <v>12330.56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05</v>
      </c>
      <c r="C1827" s="30">
        <v>44505.521937046302</v>
      </c>
      <c r="D1827" s="28" t="s">
        <v>10</v>
      </c>
      <c r="E1827" s="28" t="s">
        <v>27</v>
      </c>
      <c r="F1827" s="31">
        <v>109.12</v>
      </c>
      <c r="G1827" s="28" t="s">
        <v>41</v>
      </c>
      <c r="H1827" s="32">
        <v>107</v>
      </c>
      <c r="I1827" s="33">
        <v>11675.84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05</v>
      </c>
      <c r="C1828" s="24">
        <v>44505.521937046302</v>
      </c>
      <c r="D1828" s="22" t="s">
        <v>10</v>
      </c>
      <c r="E1828" s="22" t="s">
        <v>27</v>
      </c>
      <c r="F1828" s="25">
        <v>109.12</v>
      </c>
      <c r="G1828" s="22" t="s">
        <v>41</v>
      </c>
      <c r="H1828" s="26">
        <v>17</v>
      </c>
      <c r="I1828" s="27">
        <v>1855.04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05</v>
      </c>
      <c r="C1829" s="30">
        <v>44505.521937048201</v>
      </c>
      <c r="D1829" s="28" t="s">
        <v>10</v>
      </c>
      <c r="E1829" s="28" t="s">
        <v>27</v>
      </c>
      <c r="F1829" s="31">
        <v>109.12</v>
      </c>
      <c r="G1829" s="28" t="s">
        <v>41</v>
      </c>
      <c r="H1829" s="32">
        <v>863</v>
      </c>
      <c r="I1829" s="33">
        <v>94170.559999999998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05</v>
      </c>
      <c r="C1830" s="24">
        <v>44505.521937048499</v>
      </c>
      <c r="D1830" s="22" t="s">
        <v>10</v>
      </c>
      <c r="E1830" s="22" t="s">
        <v>27</v>
      </c>
      <c r="F1830" s="25">
        <v>109.12</v>
      </c>
      <c r="G1830" s="22" t="s">
        <v>41</v>
      </c>
      <c r="H1830" s="26">
        <v>99</v>
      </c>
      <c r="I1830" s="27">
        <v>10802.88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05</v>
      </c>
      <c r="C1831" s="30">
        <v>44505.522352561798</v>
      </c>
      <c r="D1831" s="28" t="s">
        <v>10</v>
      </c>
      <c r="E1831" s="28" t="s">
        <v>21</v>
      </c>
      <c r="F1831" s="31">
        <v>11.002000000000001</v>
      </c>
      <c r="G1831" s="28" t="s">
        <v>41</v>
      </c>
      <c r="H1831" s="32">
        <v>1087</v>
      </c>
      <c r="I1831" s="33">
        <v>11959.17</v>
      </c>
      <c r="J1831" s="28" t="s">
        <v>22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05</v>
      </c>
      <c r="C1832" s="24">
        <v>44505.5223529594</v>
      </c>
      <c r="D1832" s="22" t="s">
        <v>10</v>
      </c>
      <c r="E1832" s="22" t="s">
        <v>27</v>
      </c>
      <c r="F1832" s="25">
        <v>109.1</v>
      </c>
      <c r="G1832" s="22" t="s">
        <v>41</v>
      </c>
      <c r="H1832" s="26">
        <v>474</v>
      </c>
      <c r="I1832" s="27">
        <v>51713.4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05</v>
      </c>
      <c r="C1833" s="30">
        <v>44505.5223529594</v>
      </c>
      <c r="D1833" s="28" t="s">
        <v>10</v>
      </c>
      <c r="E1833" s="28" t="s">
        <v>27</v>
      </c>
      <c r="F1833" s="31">
        <v>109.12</v>
      </c>
      <c r="G1833" s="28" t="s">
        <v>41</v>
      </c>
      <c r="H1833" s="32">
        <v>500</v>
      </c>
      <c r="I1833" s="33">
        <v>54560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05</v>
      </c>
      <c r="C1834" s="24">
        <v>44505.5223529594</v>
      </c>
      <c r="D1834" s="22" t="s">
        <v>10</v>
      </c>
      <c r="E1834" s="22" t="s">
        <v>27</v>
      </c>
      <c r="F1834" s="25">
        <v>109.12</v>
      </c>
      <c r="G1834" s="22" t="s">
        <v>41</v>
      </c>
      <c r="H1834" s="26">
        <v>700</v>
      </c>
      <c r="I1834" s="27">
        <v>76384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05</v>
      </c>
      <c r="C1835" s="30">
        <v>44505.5223529594</v>
      </c>
      <c r="D1835" s="28" t="s">
        <v>10</v>
      </c>
      <c r="E1835" s="28" t="s">
        <v>27</v>
      </c>
      <c r="F1835" s="31">
        <v>109.12</v>
      </c>
      <c r="G1835" s="28" t="s">
        <v>41</v>
      </c>
      <c r="H1835" s="32">
        <v>750</v>
      </c>
      <c r="I1835" s="33">
        <v>81840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05</v>
      </c>
      <c r="C1836" s="24">
        <v>44505.5223529594</v>
      </c>
      <c r="D1836" s="22" t="s">
        <v>10</v>
      </c>
      <c r="E1836" s="22" t="s">
        <v>27</v>
      </c>
      <c r="F1836" s="25">
        <v>109.12</v>
      </c>
      <c r="G1836" s="22" t="s">
        <v>41</v>
      </c>
      <c r="H1836" s="26">
        <v>305</v>
      </c>
      <c r="I1836" s="27">
        <v>33281.599999999999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05</v>
      </c>
      <c r="C1837" s="30">
        <v>44505.522353194297</v>
      </c>
      <c r="D1837" s="28" t="s">
        <v>10</v>
      </c>
      <c r="E1837" s="28" t="s">
        <v>27</v>
      </c>
      <c r="F1837" s="31">
        <v>109.12</v>
      </c>
      <c r="G1837" s="28" t="s">
        <v>41</v>
      </c>
      <c r="H1837" s="32">
        <v>700</v>
      </c>
      <c r="I1837" s="33">
        <v>76384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05</v>
      </c>
      <c r="C1838" s="24">
        <v>44505.522353662098</v>
      </c>
      <c r="D1838" s="22" t="s">
        <v>10</v>
      </c>
      <c r="E1838" s="22" t="s">
        <v>27</v>
      </c>
      <c r="F1838" s="25">
        <v>109.12</v>
      </c>
      <c r="G1838" s="22" t="s">
        <v>41</v>
      </c>
      <c r="H1838" s="26">
        <v>1000</v>
      </c>
      <c r="I1838" s="27">
        <v>109120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05</v>
      </c>
      <c r="C1839" s="30">
        <v>44505.522353662498</v>
      </c>
      <c r="D1839" s="28" t="s">
        <v>10</v>
      </c>
      <c r="E1839" s="28" t="s">
        <v>27</v>
      </c>
      <c r="F1839" s="31">
        <v>109.12</v>
      </c>
      <c r="G1839" s="28" t="s">
        <v>41</v>
      </c>
      <c r="H1839" s="32">
        <v>1018</v>
      </c>
      <c r="I1839" s="33">
        <v>111084.16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05</v>
      </c>
      <c r="C1840" s="24">
        <v>44505.522354689798</v>
      </c>
      <c r="D1840" s="22" t="s">
        <v>10</v>
      </c>
      <c r="E1840" s="22" t="s">
        <v>27</v>
      </c>
      <c r="F1840" s="25">
        <v>109.12</v>
      </c>
      <c r="G1840" s="22" t="s">
        <v>41</v>
      </c>
      <c r="H1840" s="26">
        <v>827</v>
      </c>
      <c r="I1840" s="27">
        <v>90242.240000000005</v>
      </c>
      <c r="J1840" s="22" t="s">
        <v>28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05</v>
      </c>
      <c r="C1841" s="30">
        <v>44505.522354689798</v>
      </c>
      <c r="D1841" s="28" t="s">
        <v>10</v>
      </c>
      <c r="E1841" s="28" t="s">
        <v>27</v>
      </c>
      <c r="F1841" s="31">
        <v>109.12</v>
      </c>
      <c r="G1841" s="28" t="s">
        <v>41</v>
      </c>
      <c r="H1841" s="32">
        <v>192</v>
      </c>
      <c r="I1841" s="33">
        <v>20951.04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05</v>
      </c>
      <c r="C1842" s="24">
        <v>44505.522355599896</v>
      </c>
      <c r="D1842" s="22" t="s">
        <v>10</v>
      </c>
      <c r="E1842" s="22" t="s">
        <v>27</v>
      </c>
      <c r="F1842" s="25">
        <v>109.12</v>
      </c>
      <c r="G1842" s="22" t="s">
        <v>41</v>
      </c>
      <c r="H1842" s="26">
        <v>1446</v>
      </c>
      <c r="I1842" s="27">
        <v>157787.51999999999</v>
      </c>
      <c r="J1842" s="22" t="s">
        <v>28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05</v>
      </c>
      <c r="C1843" s="30">
        <v>44505.5223556001</v>
      </c>
      <c r="D1843" s="28" t="s">
        <v>10</v>
      </c>
      <c r="E1843" s="28" t="s">
        <v>27</v>
      </c>
      <c r="F1843" s="31">
        <v>109.12</v>
      </c>
      <c r="G1843" s="28" t="s">
        <v>41</v>
      </c>
      <c r="H1843" s="32">
        <v>1399</v>
      </c>
      <c r="I1843" s="33">
        <v>152658.88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05</v>
      </c>
      <c r="C1844" s="24">
        <v>44505.522364750097</v>
      </c>
      <c r="D1844" s="22" t="s">
        <v>10</v>
      </c>
      <c r="E1844" s="22" t="s">
        <v>27</v>
      </c>
      <c r="F1844" s="25">
        <v>109.12</v>
      </c>
      <c r="G1844" s="22" t="s">
        <v>41</v>
      </c>
      <c r="H1844" s="26">
        <v>1000</v>
      </c>
      <c r="I1844" s="27">
        <v>109120</v>
      </c>
      <c r="J1844" s="22" t="s">
        <v>28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05</v>
      </c>
      <c r="C1845" s="30">
        <v>44505.522364962599</v>
      </c>
      <c r="D1845" s="28" t="s">
        <v>10</v>
      </c>
      <c r="E1845" s="28" t="s">
        <v>27</v>
      </c>
      <c r="F1845" s="31">
        <v>109.12</v>
      </c>
      <c r="G1845" s="28" t="s">
        <v>41</v>
      </c>
      <c r="H1845" s="32">
        <v>935</v>
      </c>
      <c r="I1845" s="33">
        <v>102027.2</v>
      </c>
      <c r="J1845" s="28" t="s">
        <v>28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05</v>
      </c>
      <c r="C1846" s="24">
        <v>44505.522364962802</v>
      </c>
      <c r="D1846" s="22" t="s">
        <v>10</v>
      </c>
      <c r="E1846" s="22" t="s">
        <v>27</v>
      </c>
      <c r="F1846" s="25">
        <v>109.12</v>
      </c>
      <c r="G1846" s="22" t="s">
        <v>41</v>
      </c>
      <c r="H1846" s="26">
        <v>910</v>
      </c>
      <c r="I1846" s="27">
        <v>99299.199999999997</v>
      </c>
      <c r="J1846" s="22" t="s">
        <v>28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05</v>
      </c>
      <c r="C1847" s="30">
        <v>44505.522371351202</v>
      </c>
      <c r="D1847" s="28" t="s">
        <v>10</v>
      </c>
      <c r="E1847" s="28" t="s">
        <v>27</v>
      </c>
      <c r="F1847" s="31">
        <v>109.12</v>
      </c>
      <c r="G1847" s="28" t="s">
        <v>41</v>
      </c>
      <c r="H1847" s="32">
        <v>2605</v>
      </c>
      <c r="I1847" s="33">
        <v>284257.59999999998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05</v>
      </c>
      <c r="C1848" s="24">
        <v>44505.5223714694</v>
      </c>
      <c r="D1848" s="22" t="s">
        <v>10</v>
      </c>
      <c r="E1848" s="22" t="s">
        <v>27</v>
      </c>
      <c r="F1848" s="25">
        <v>109.12</v>
      </c>
      <c r="G1848" s="22" t="s">
        <v>41</v>
      </c>
      <c r="H1848" s="26">
        <v>750</v>
      </c>
      <c r="I1848" s="27">
        <v>81840</v>
      </c>
      <c r="J1848" s="22" t="s">
        <v>24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05</v>
      </c>
      <c r="C1849" s="30">
        <v>44505.5223714694</v>
      </c>
      <c r="D1849" s="28" t="s">
        <v>10</v>
      </c>
      <c r="E1849" s="28" t="s">
        <v>27</v>
      </c>
      <c r="F1849" s="31">
        <v>109.12</v>
      </c>
      <c r="G1849" s="28" t="s">
        <v>41</v>
      </c>
      <c r="H1849" s="32">
        <v>206</v>
      </c>
      <c r="I1849" s="33">
        <v>22478.720000000001</v>
      </c>
      <c r="J1849" s="28" t="s">
        <v>24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05</v>
      </c>
      <c r="C1850" s="24">
        <v>44505.522766750299</v>
      </c>
      <c r="D1850" s="22" t="s">
        <v>10</v>
      </c>
      <c r="E1850" s="22" t="s">
        <v>27</v>
      </c>
      <c r="F1850" s="25">
        <v>109.12</v>
      </c>
      <c r="G1850" s="22" t="s">
        <v>41</v>
      </c>
      <c r="H1850" s="26">
        <v>2598</v>
      </c>
      <c r="I1850" s="27">
        <v>283493.76000000001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05</v>
      </c>
      <c r="C1851" s="30">
        <v>44505.522766750299</v>
      </c>
      <c r="D1851" s="28" t="s">
        <v>10</v>
      </c>
      <c r="E1851" s="28" t="s">
        <v>27</v>
      </c>
      <c r="F1851" s="31">
        <v>109.12</v>
      </c>
      <c r="G1851" s="28" t="s">
        <v>41</v>
      </c>
      <c r="H1851" s="32">
        <v>673</v>
      </c>
      <c r="I1851" s="33">
        <v>73437.759999999995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05</v>
      </c>
      <c r="C1852" s="24">
        <v>44505.522968722398</v>
      </c>
      <c r="D1852" s="22" t="s">
        <v>10</v>
      </c>
      <c r="E1852" s="22" t="s">
        <v>21</v>
      </c>
      <c r="F1852" s="25">
        <v>11</v>
      </c>
      <c r="G1852" s="22" t="s">
        <v>41</v>
      </c>
      <c r="H1852" s="26">
        <v>1195</v>
      </c>
      <c r="I1852" s="27">
        <v>13145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05</v>
      </c>
      <c r="C1853" s="30">
        <v>44505.523141269201</v>
      </c>
      <c r="D1853" s="28" t="s">
        <v>10</v>
      </c>
      <c r="E1853" s="28" t="s">
        <v>27</v>
      </c>
      <c r="F1853" s="31">
        <v>109.08</v>
      </c>
      <c r="G1853" s="28" t="s">
        <v>41</v>
      </c>
      <c r="H1853" s="32">
        <v>135</v>
      </c>
      <c r="I1853" s="33">
        <v>14725.8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05</v>
      </c>
      <c r="C1854" s="24">
        <v>44505.523141272301</v>
      </c>
      <c r="D1854" s="22" t="s">
        <v>10</v>
      </c>
      <c r="E1854" s="22" t="s">
        <v>27</v>
      </c>
      <c r="F1854" s="25">
        <v>109.08</v>
      </c>
      <c r="G1854" s="22" t="s">
        <v>41</v>
      </c>
      <c r="H1854" s="26">
        <v>15</v>
      </c>
      <c r="I1854" s="27">
        <v>1636.2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05</v>
      </c>
      <c r="C1855" s="30">
        <v>44505.523141352001</v>
      </c>
      <c r="D1855" s="28" t="s">
        <v>10</v>
      </c>
      <c r="E1855" s="28" t="s">
        <v>27</v>
      </c>
      <c r="F1855" s="31">
        <v>109.08</v>
      </c>
      <c r="G1855" s="28" t="s">
        <v>41</v>
      </c>
      <c r="H1855" s="32">
        <v>120</v>
      </c>
      <c r="I1855" s="33">
        <v>13089.6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05</v>
      </c>
      <c r="C1856" s="24">
        <v>44505.523141353202</v>
      </c>
      <c r="D1856" s="22" t="s">
        <v>10</v>
      </c>
      <c r="E1856" s="22" t="s">
        <v>27</v>
      </c>
      <c r="F1856" s="25">
        <v>109.08</v>
      </c>
      <c r="G1856" s="22" t="s">
        <v>41</v>
      </c>
      <c r="H1856" s="26">
        <v>15</v>
      </c>
      <c r="I1856" s="27">
        <v>1636.2</v>
      </c>
      <c r="J1856" s="22" t="s">
        <v>28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05</v>
      </c>
      <c r="C1857" s="30">
        <v>44505.523225126402</v>
      </c>
      <c r="D1857" s="28" t="s">
        <v>10</v>
      </c>
      <c r="E1857" s="28" t="s">
        <v>27</v>
      </c>
      <c r="F1857" s="31">
        <v>109.1</v>
      </c>
      <c r="G1857" s="28" t="s">
        <v>41</v>
      </c>
      <c r="H1857" s="32">
        <v>268</v>
      </c>
      <c r="I1857" s="33">
        <v>29238.799999999999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05</v>
      </c>
      <c r="C1858" s="24">
        <v>44505.523225126599</v>
      </c>
      <c r="D1858" s="22" t="s">
        <v>10</v>
      </c>
      <c r="E1858" s="22" t="s">
        <v>27</v>
      </c>
      <c r="F1858" s="25">
        <v>109.1</v>
      </c>
      <c r="G1858" s="22" t="s">
        <v>41</v>
      </c>
      <c r="H1858" s="26">
        <v>268</v>
      </c>
      <c r="I1858" s="27">
        <v>29238.799999999999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05</v>
      </c>
      <c r="C1859" s="30">
        <v>44505.523225127799</v>
      </c>
      <c r="D1859" s="28" t="s">
        <v>10</v>
      </c>
      <c r="E1859" s="28" t="s">
        <v>27</v>
      </c>
      <c r="F1859" s="31">
        <v>109.1</v>
      </c>
      <c r="G1859" s="28" t="s">
        <v>41</v>
      </c>
      <c r="H1859" s="32">
        <v>268</v>
      </c>
      <c r="I1859" s="33">
        <v>29238.799999999999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05</v>
      </c>
      <c r="C1860" s="24">
        <v>44505.523225190998</v>
      </c>
      <c r="D1860" s="22" t="s">
        <v>10</v>
      </c>
      <c r="E1860" s="22" t="s">
        <v>27</v>
      </c>
      <c r="F1860" s="25">
        <v>109.1</v>
      </c>
      <c r="G1860" s="22" t="s">
        <v>41</v>
      </c>
      <c r="H1860" s="26">
        <v>63</v>
      </c>
      <c r="I1860" s="27">
        <v>6873.3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05</v>
      </c>
      <c r="C1861" s="30">
        <v>44505.523225191202</v>
      </c>
      <c r="D1861" s="28" t="s">
        <v>10</v>
      </c>
      <c r="E1861" s="28" t="s">
        <v>27</v>
      </c>
      <c r="F1861" s="31">
        <v>109.1</v>
      </c>
      <c r="G1861" s="28" t="s">
        <v>41</v>
      </c>
      <c r="H1861" s="32">
        <v>130</v>
      </c>
      <c r="I1861" s="33">
        <v>14183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05</v>
      </c>
      <c r="C1862" s="24">
        <v>44505.523225191799</v>
      </c>
      <c r="D1862" s="22" t="s">
        <v>10</v>
      </c>
      <c r="E1862" s="22" t="s">
        <v>27</v>
      </c>
      <c r="F1862" s="25">
        <v>109.1</v>
      </c>
      <c r="G1862" s="22" t="s">
        <v>41</v>
      </c>
      <c r="H1862" s="26">
        <v>75</v>
      </c>
      <c r="I1862" s="27">
        <v>8182.5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05</v>
      </c>
      <c r="C1863" s="30">
        <v>44505.523225191901</v>
      </c>
      <c r="D1863" s="28" t="s">
        <v>10</v>
      </c>
      <c r="E1863" s="28" t="s">
        <v>27</v>
      </c>
      <c r="F1863" s="31">
        <v>109.1</v>
      </c>
      <c r="G1863" s="28" t="s">
        <v>41</v>
      </c>
      <c r="H1863" s="32">
        <v>130</v>
      </c>
      <c r="I1863" s="33">
        <v>14183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05</v>
      </c>
      <c r="C1864" s="24">
        <v>44505.5232252395</v>
      </c>
      <c r="D1864" s="22" t="s">
        <v>10</v>
      </c>
      <c r="E1864" s="22" t="s">
        <v>27</v>
      </c>
      <c r="F1864" s="25">
        <v>109.1</v>
      </c>
      <c r="G1864" s="22" t="s">
        <v>41</v>
      </c>
      <c r="H1864" s="26">
        <v>700</v>
      </c>
      <c r="I1864" s="27">
        <v>76370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05</v>
      </c>
      <c r="C1865" s="30">
        <v>44505.523225245997</v>
      </c>
      <c r="D1865" s="28" t="s">
        <v>10</v>
      </c>
      <c r="E1865" s="28" t="s">
        <v>27</v>
      </c>
      <c r="F1865" s="31">
        <v>109.1</v>
      </c>
      <c r="G1865" s="28" t="s">
        <v>41</v>
      </c>
      <c r="H1865" s="32">
        <v>431</v>
      </c>
      <c r="I1865" s="33">
        <v>47022.1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05</v>
      </c>
      <c r="C1866" s="24">
        <v>44505.523225589801</v>
      </c>
      <c r="D1866" s="22" t="s">
        <v>10</v>
      </c>
      <c r="E1866" s="22" t="s">
        <v>27</v>
      </c>
      <c r="F1866" s="25">
        <v>109.1</v>
      </c>
      <c r="G1866" s="22" t="s">
        <v>41</v>
      </c>
      <c r="H1866" s="26">
        <v>268</v>
      </c>
      <c r="I1866" s="27">
        <v>29238.799999999999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05</v>
      </c>
      <c r="C1867" s="30">
        <v>44505.523225697703</v>
      </c>
      <c r="D1867" s="28" t="s">
        <v>10</v>
      </c>
      <c r="E1867" s="28" t="s">
        <v>27</v>
      </c>
      <c r="F1867" s="31">
        <v>109.1</v>
      </c>
      <c r="G1867" s="28" t="s">
        <v>41</v>
      </c>
      <c r="H1867" s="32">
        <v>163</v>
      </c>
      <c r="I1867" s="33">
        <v>17783.3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05</v>
      </c>
      <c r="C1868" s="24">
        <v>44505.523225779798</v>
      </c>
      <c r="D1868" s="22" t="s">
        <v>10</v>
      </c>
      <c r="E1868" s="22" t="s">
        <v>27</v>
      </c>
      <c r="F1868" s="25">
        <v>109.1</v>
      </c>
      <c r="G1868" s="22" t="s">
        <v>41</v>
      </c>
      <c r="H1868" s="26">
        <v>699</v>
      </c>
      <c r="I1868" s="27">
        <v>76260.899999999994</v>
      </c>
      <c r="J1868" s="22" t="s">
        <v>28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05</v>
      </c>
      <c r="C1869" s="30">
        <v>44505.523225779798</v>
      </c>
      <c r="D1869" s="28" t="s">
        <v>10</v>
      </c>
      <c r="E1869" s="28" t="s">
        <v>27</v>
      </c>
      <c r="F1869" s="31">
        <v>109.1</v>
      </c>
      <c r="G1869" s="28" t="s">
        <v>41</v>
      </c>
      <c r="H1869" s="32">
        <v>33</v>
      </c>
      <c r="I1869" s="33">
        <v>3600.3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05</v>
      </c>
      <c r="C1870" s="24">
        <v>44505.523226013298</v>
      </c>
      <c r="D1870" s="22" t="s">
        <v>10</v>
      </c>
      <c r="E1870" s="22" t="s">
        <v>27</v>
      </c>
      <c r="F1870" s="25">
        <v>109.1</v>
      </c>
      <c r="G1870" s="22" t="s">
        <v>41</v>
      </c>
      <c r="H1870" s="26">
        <v>732</v>
      </c>
      <c r="I1870" s="27">
        <v>79861.2</v>
      </c>
      <c r="J1870" s="22" t="s">
        <v>28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05</v>
      </c>
      <c r="C1871" s="30">
        <v>44505.523446737803</v>
      </c>
      <c r="D1871" s="28" t="s">
        <v>10</v>
      </c>
      <c r="E1871" s="28" t="s">
        <v>27</v>
      </c>
      <c r="F1871" s="31">
        <v>109.12</v>
      </c>
      <c r="G1871" s="28" t="s">
        <v>41</v>
      </c>
      <c r="H1871" s="32">
        <v>976</v>
      </c>
      <c r="I1871" s="33">
        <v>106501.12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05</v>
      </c>
      <c r="C1872" s="24">
        <v>44505.523446738101</v>
      </c>
      <c r="D1872" s="22" t="s">
        <v>10</v>
      </c>
      <c r="E1872" s="22" t="s">
        <v>27</v>
      </c>
      <c r="F1872" s="25">
        <v>109.12</v>
      </c>
      <c r="G1872" s="22" t="s">
        <v>41</v>
      </c>
      <c r="H1872" s="26">
        <v>65</v>
      </c>
      <c r="I1872" s="27">
        <v>7092.8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05</v>
      </c>
      <c r="C1873" s="30">
        <v>44505.523446738101</v>
      </c>
      <c r="D1873" s="28" t="s">
        <v>10</v>
      </c>
      <c r="E1873" s="28" t="s">
        <v>27</v>
      </c>
      <c r="F1873" s="31">
        <v>109.12</v>
      </c>
      <c r="G1873" s="28" t="s">
        <v>41</v>
      </c>
      <c r="H1873" s="32">
        <v>1000</v>
      </c>
      <c r="I1873" s="33">
        <v>109120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05</v>
      </c>
      <c r="C1874" s="24">
        <v>44505.523446738698</v>
      </c>
      <c r="D1874" s="22" t="s">
        <v>10</v>
      </c>
      <c r="E1874" s="22" t="s">
        <v>27</v>
      </c>
      <c r="F1874" s="25">
        <v>109.12</v>
      </c>
      <c r="G1874" s="22" t="s">
        <v>41</v>
      </c>
      <c r="H1874" s="26">
        <v>1041</v>
      </c>
      <c r="I1874" s="27">
        <v>113593.92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05</v>
      </c>
      <c r="C1875" s="30">
        <v>44505.523446738698</v>
      </c>
      <c r="D1875" s="28" t="s">
        <v>10</v>
      </c>
      <c r="E1875" s="28" t="s">
        <v>27</v>
      </c>
      <c r="F1875" s="31">
        <v>109.12</v>
      </c>
      <c r="G1875" s="28" t="s">
        <v>41</v>
      </c>
      <c r="H1875" s="32">
        <v>24</v>
      </c>
      <c r="I1875" s="33">
        <v>2618.88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05</v>
      </c>
      <c r="C1876" s="24">
        <v>44505.523446740997</v>
      </c>
      <c r="D1876" s="22" t="s">
        <v>10</v>
      </c>
      <c r="E1876" s="22" t="s">
        <v>27</v>
      </c>
      <c r="F1876" s="25">
        <v>109.12</v>
      </c>
      <c r="G1876" s="22" t="s">
        <v>41</v>
      </c>
      <c r="H1876" s="26">
        <v>931</v>
      </c>
      <c r="I1876" s="27">
        <v>101590.72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05</v>
      </c>
      <c r="C1877" s="30">
        <v>44505.523446767504</v>
      </c>
      <c r="D1877" s="28" t="s">
        <v>10</v>
      </c>
      <c r="E1877" s="28" t="s">
        <v>27</v>
      </c>
      <c r="F1877" s="31">
        <v>109.12</v>
      </c>
      <c r="G1877" s="28" t="s">
        <v>41</v>
      </c>
      <c r="H1877" s="32">
        <v>2869</v>
      </c>
      <c r="I1877" s="33">
        <v>313065.28000000003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05</v>
      </c>
      <c r="C1878" s="24">
        <v>44505.523446767802</v>
      </c>
      <c r="D1878" s="22" t="s">
        <v>10</v>
      </c>
      <c r="E1878" s="22" t="s">
        <v>27</v>
      </c>
      <c r="F1878" s="25">
        <v>109.12</v>
      </c>
      <c r="G1878" s="22" t="s">
        <v>41</v>
      </c>
      <c r="H1878" s="26">
        <v>478</v>
      </c>
      <c r="I1878" s="27">
        <v>52159.360000000001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05</v>
      </c>
      <c r="C1879" s="30">
        <v>44505.523446767802</v>
      </c>
      <c r="D1879" s="28" t="s">
        <v>10</v>
      </c>
      <c r="E1879" s="28" t="s">
        <v>27</v>
      </c>
      <c r="F1879" s="31">
        <v>109.12</v>
      </c>
      <c r="G1879" s="28" t="s">
        <v>41</v>
      </c>
      <c r="H1879" s="32">
        <v>3422</v>
      </c>
      <c r="I1879" s="33">
        <v>373408.64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05</v>
      </c>
      <c r="C1880" s="24">
        <v>44505.5234467681</v>
      </c>
      <c r="D1880" s="22" t="s">
        <v>10</v>
      </c>
      <c r="E1880" s="22" t="s">
        <v>27</v>
      </c>
      <c r="F1880" s="25">
        <v>109.12</v>
      </c>
      <c r="G1880" s="22" t="s">
        <v>41</v>
      </c>
      <c r="H1880" s="26">
        <v>478</v>
      </c>
      <c r="I1880" s="27">
        <v>52159.360000000001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05</v>
      </c>
      <c r="C1881" s="30">
        <v>44505.5234467685</v>
      </c>
      <c r="D1881" s="28" t="s">
        <v>10</v>
      </c>
      <c r="E1881" s="28" t="s">
        <v>27</v>
      </c>
      <c r="F1881" s="31">
        <v>109.12</v>
      </c>
      <c r="G1881" s="28" t="s">
        <v>41</v>
      </c>
      <c r="H1881" s="32">
        <v>700</v>
      </c>
      <c r="I1881" s="33">
        <v>76384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05</v>
      </c>
      <c r="C1882" s="24">
        <v>44505.523446768602</v>
      </c>
      <c r="D1882" s="22" t="s">
        <v>10</v>
      </c>
      <c r="E1882" s="22" t="s">
        <v>27</v>
      </c>
      <c r="F1882" s="25">
        <v>109.12</v>
      </c>
      <c r="G1882" s="22" t="s">
        <v>41</v>
      </c>
      <c r="H1882" s="26">
        <v>500</v>
      </c>
      <c r="I1882" s="27">
        <v>54560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05</v>
      </c>
      <c r="C1883" s="30">
        <v>44505.523446769002</v>
      </c>
      <c r="D1883" s="28" t="s">
        <v>10</v>
      </c>
      <c r="E1883" s="28" t="s">
        <v>27</v>
      </c>
      <c r="F1883" s="31">
        <v>109.12</v>
      </c>
      <c r="G1883" s="28" t="s">
        <v>41</v>
      </c>
      <c r="H1883" s="32">
        <v>125</v>
      </c>
      <c r="I1883" s="33">
        <v>13640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05</v>
      </c>
      <c r="C1884" s="24">
        <v>44505.523446769199</v>
      </c>
      <c r="D1884" s="22" t="s">
        <v>10</v>
      </c>
      <c r="E1884" s="22" t="s">
        <v>27</v>
      </c>
      <c r="F1884" s="25">
        <v>109.12</v>
      </c>
      <c r="G1884" s="22" t="s">
        <v>41</v>
      </c>
      <c r="H1884" s="26">
        <v>700</v>
      </c>
      <c r="I1884" s="27">
        <v>76384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05</v>
      </c>
      <c r="C1885" s="30">
        <v>44505.523446769497</v>
      </c>
      <c r="D1885" s="28" t="s">
        <v>10</v>
      </c>
      <c r="E1885" s="28" t="s">
        <v>27</v>
      </c>
      <c r="F1885" s="31">
        <v>109.12</v>
      </c>
      <c r="G1885" s="28" t="s">
        <v>41</v>
      </c>
      <c r="H1885" s="32">
        <v>200</v>
      </c>
      <c r="I1885" s="33">
        <v>21824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05</v>
      </c>
      <c r="C1886" s="24">
        <v>44505.523446769701</v>
      </c>
      <c r="D1886" s="22" t="s">
        <v>10</v>
      </c>
      <c r="E1886" s="22" t="s">
        <v>27</v>
      </c>
      <c r="F1886" s="25">
        <v>109.12</v>
      </c>
      <c r="G1886" s="22" t="s">
        <v>41</v>
      </c>
      <c r="H1886" s="26">
        <v>175</v>
      </c>
      <c r="I1886" s="27">
        <v>19096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05</v>
      </c>
      <c r="C1887" s="30">
        <v>44505.523446852501</v>
      </c>
      <c r="D1887" s="28" t="s">
        <v>10</v>
      </c>
      <c r="E1887" s="28" t="s">
        <v>27</v>
      </c>
      <c r="F1887" s="31">
        <v>109.12</v>
      </c>
      <c r="G1887" s="28" t="s">
        <v>41</v>
      </c>
      <c r="H1887" s="32">
        <v>2972</v>
      </c>
      <c r="I1887" s="33">
        <v>324304.64000000001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05</v>
      </c>
      <c r="C1888" s="24">
        <v>44505.5234468528</v>
      </c>
      <c r="D1888" s="22" t="s">
        <v>10</v>
      </c>
      <c r="E1888" s="22" t="s">
        <v>27</v>
      </c>
      <c r="F1888" s="25">
        <v>109.12</v>
      </c>
      <c r="G1888" s="22" t="s">
        <v>41</v>
      </c>
      <c r="H1888" s="26">
        <v>291</v>
      </c>
      <c r="I1888" s="27">
        <v>31753.919999999998</v>
      </c>
      <c r="J1888" s="22" t="s">
        <v>28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05</v>
      </c>
      <c r="C1889" s="30">
        <v>44505.523446853003</v>
      </c>
      <c r="D1889" s="28" t="s">
        <v>10</v>
      </c>
      <c r="E1889" s="28" t="s">
        <v>27</v>
      </c>
      <c r="F1889" s="31">
        <v>109.12</v>
      </c>
      <c r="G1889" s="28" t="s">
        <v>41</v>
      </c>
      <c r="H1889" s="32">
        <v>709</v>
      </c>
      <c r="I1889" s="33">
        <v>77366.080000000002</v>
      </c>
      <c r="J1889" s="28" t="s">
        <v>28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05</v>
      </c>
      <c r="C1890" s="24">
        <v>44505.523446853302</v>
      </c>
      <c r="D1890" s="22" t="s">
        <v>10</v>
      </c>
      <c r="E1890" s="22" t="s">
        <v>27</v>
      </c>
      <c r="F1890" s="25">
        <v>109.12</v>
      </c>
      <c r="G1890" s="22" t="s">
        <v>41</v>
      </c>
      <c r="H1890" s="26">
        <v>500</v>
      </c>
      <c r="I1890" s="27">
        <v>54560</v>
      </c>
      <c r="J1890" s="22" t="s">
        <v>28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05</v>
      </c>
      <c r="C1891" s="30">
        <v>44505.523446865896</v>
      </c>
      <c r="D1891" s="28" t="s">
        <v>10</v>
      </c>
      <c r="E1891" s="28" t="s">
        <v>27</v>
      </c>
      <c r="F1891" s="31">
        <v>109.12</v>
      </c>
      <c r="G1891" s="28" t="s">
        <v>41</v>
      </c>
      <c r="H1891" s="32">
        <v>1000</v>
      </c>
      <c r="I1891" s="33">
        <v>109120</v>
      </c>
      <c r="J1891" s="28" t="s">
        <v>28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05</v>
      </c>
      <c r="C1892" s="24">
        <v>44505.523446874897</v>
      </c>
      <c r="D1892" s="22" t="s">
        <v>10</v>
      </c>
      <c r="E1892" s="22" t="s">
        <v>27</v>
      </c>
      <c r="F1892" s="25">
        <v>109.12</v>
      </c>
      <c r="G1892" s="22" t="s">
        <v>41</v>
      </c>
      <c r="H1892" s="26">
        <v>1000</v>
      </c>
      <c r="I1892" s="27">
        <v>109120</v>
      </c>
      <c r="J1892" s="22" t="s">
        <v>28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05</v>
      </c>
      <c r="C1893" s="30">
        <v>44505.5234468821</v>
      </c>
      <c r="D1893" s="28" t="s">
        <v>10</v>
      </c>
      <c r="E1893" s="28" t="s">
        <v>27</v>
      </c>
      <c r="F1893" s="31">
        <v>109.12</v>
      </c>
      <c r="G1893" s="28" t="s">
        <v>41</v>
      </c>
      <c r="H1893" s="32">
        <v>110</v>
      </c>
      <c r="I1893" s="33">
        <v>12003.2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05</v>
      </c>
      <c r="C1894" s="24">
        <v>44505.523446882697</v>
      </c>
      <c r="D1894" s="22" t="s">
        <v>10</v>
      </c>
      <c r="E1894" s="22" t="s">
        <v>27</v>
      </c>
      <c r="F1894" s="25">
        <v>109.12</v>
      </c>
      <c r="G1894" s="22" t="s">
        <v>41</v>
      </c>
      <c r="H1894" s="26">
        <v>110</v>
      </c>
      <c r="I1894" s="27">
        <v>12003.2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05</v>
      </c>
      <c r="C1895" s="30">
        <v>44505.523446883497</v>
      </c>
      <c r="D1895" s="28" t="s">
        <v>10</v>
      </c>
      <c r="E1895" s="28" t="s">
        <v>27</v>
      </c>
      <c r="F1895" s="31">
        <v>109.12</v>
      </c>
      <c r="G1895" s="28" t="s">
        <v>41</v>
      </c>
      <c r="H1895" s="32">
        <v>931</v>
      </c>
      <c r="I1895" s="33">
        <v>101590.72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05</v>
      </c>
      <c r="C1896" s="24">
        <v>44505.523460053497</v>
      </c>
      <c r="D1896" s="22" t="s">
        <v>10</v>
      </c>
      <c r="E1896" s="22" t="s">
        <v>27</v>
      </c>
      <c r="F1896" s="25">
        <v>109.12</v>
      </c>
      <c r="G1896" s="22" t="s">
        <v>41</v>
      </c>
      <c r="H1896" s="26">
        <v>500</v>
      </c>
      <c r="I1896" s="27">
        <v>54560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05</v>
      </c>
      <c r="C1897" s="30">
        <v>44505.523460053599</v>
      </c>
      <c r="D1897" s="28" t="s">
        <v>10</v>
      </c>
      <c r="E1897" s="28" t="s">
        <v>27</v>
      </c>
      <c r="F1897" s="31">
        <v>109.12</v>
      </c>
      <c r="G1897" s="28" t="s">
        <v>41</v>
      </c>
      <c r="H1897" s="32">
        <v>190</v>
      </c>
      <c r="I1897" s="33">
        <v>20732.8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05</v>
      </c>
      <c r="C1898" s="24">
        <v>44505.523460083103</v>
      </c>
      <c r="D1898" s="22" t="s">
        <v>10</v>
      </c>
      <c r="E1898" s="22" t="s">
        <v>27</v>
      </c>
      <c r="F1898" s="25">
        <v>109.12</v>
      </c>
      <c r="G1898" s="22" t="s">
        <v>41</v>
      </c>
      <c r="H1898" s="26">
        <v>1347</v>
      </c>
      <c r="I1898" s="27">
        <v>146984.64000000001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05</v>
      </c>
      <c r="C1899" s="30">
        <v>44505.523460084398</v>
      </c>
      <c r="D1899" s="28" t="s">
        <v>10</v>
      </c>
      <c r="E1899" s="28" t="s">
        <v>27</v>
      </c>
      <c r="F1899" s="31">
        <v>109.12</v>
      </c>
      <c r="G1899" s="28" t="s">
        <v>41</v>
      </c>
      <c r="H1899" s="32">
        <v>186</v>
      </c>
      <c r="I1899" s="33">
        <v>20296.32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05</v>
      </c>
      <c r="C1900" s="24">
        <v>44505.523460167999</v>
      </c>
      <c r="D1900" s="22" t="s">
        <v>10</v>
      </c>
      <c r="E1900" s="22" t="s">
        <v>27</v>
      </c>
      <c r="F1900" s="25">
        <v>109.12</v>
      </c>
      <c r="G1900" s="22" t="s">
        <v>41</v>
      </c>
      <c r="H1900" s="26">
        <v>522</v>
      </c>
      <c r="I1900" s="27">
        <v>56960.639999999999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05</v>
      </c>
      <c r="C1901" s="30">
        <v>44505.523460168202</v>
      </c>
      <c r="D1901" s="28" t="s">
        <v>10</v>
      </c>
      <c r="E1901" s="28" t="s">
        <v>27</v>
      </c>
      <c r="F1901" s="31">
        <v>109.12</v>
      </c>
      <c r="G1901" s="28" t="s">
        <v>41</v>
      </c>
      <c r="H1901" s="32">
        <v>478</v>
      </c>
      <c r="I1901" s="33">
        <v>52159.360000000001</v>
      </c>
      <c r="J1901" s="28" t="s">
        <v>28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05</v>
      </c>
      <c r="C1902" s="24">
        <v>44505.523460169497</v>
      </c>
      <c r="D1902" s="22" t="s">
        <v>10</v>
      </c>
      <c r="E1902" s="22" t="s">
        <v>27</v>
      </c>
      <c r="F1902" s="25">
        <v>109.12</v>
      </c>
      <c r="G1902" s="22" t="s">
        <v>41</v>
      </c>
      <c r="H1902" s="26">
        <v>257</v>
      </c>
      <c r="I1902" s="27">
        <v>28043.84</v>
      </c>
      <c r="J1902" s="22" t="s">
        <v>28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05</v>
      </c>
      <c r="C1903" s="30">
        <v>44505.523460402503</v>
      </c>
      <c r="D1903" s="28" t="s">
        <v>10</v>
      </c>
      <c r="E1903" s="28" t="s">
        <v>27</v>
      </c>
      <c r="F1903" s="31">
        <v>109.12</v>
      </c>
      <c r="G1903" s="28" t="s">
        <v>41</v>
      </c>
      <c r="H1903" s="32">
        <v>700</v>
      </c>
      <c r="I1903" s="33">
        <v>76384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05</v>
      </c>
      <c r="C1904" s="24">
        <v>44505.523460402503</v>
      </c>
      <c r="D1904" s="22" t="s">
        <v>10</v>
      </c>
      <c r="E1904" s="22" t="s">
        <v>27</v>
      </c>
      <c r="F1904" s="25">
        <v>109.12</v>
      </c>
      <c r="G1904" s="22" t="s">
        <v>41</v>
      </c>
      <c r="H1904" s="26">
        <v>500</v>
      </c>
      <c r="I1904" s="27">
        <v>54560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05</v>
      </c>
      <c r="C1905" s="30">
        <v>44505.523460402503</v>
      </c>
      <c r="D1905" s="28" t="s">
        <v>10</v>
      </c>
      <c r="E1905" s="28" t="s">
        <v>27</v>
      </c>
      <c r="F1905" s="31">
        <v>109.12</v>
      </c>
      <c r="G1905" s="28" t="s">
        <v>41</v>
      </c>
      <c r="H1905" s="32">
        <v>184</v>
      </c>
      <c r="I1905" s="33">
        <v>20078.080000000002</v>
      </c>
      <c r="J1905" s="28" t="s">
        <v>28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05</v>
      </c>
      <c r="C1906" s="24">
        <v>44505.523460580604</v>
      </c>
      <c r="D1906" s="22" t="s">
        <v>10</v>
      </c>
      <c r="E1906" s="22" t="s">
        <v>27</v>
      </c>
      <c r="F1906" s="25">
        <v>109.12</v>
      </c>
      <c r="G1906" s="22" t="s">
        <v>41</v>
      </c>
      <c r="H1906" s="26">
        <v>750</v>
      </c>
      <c r="I1906" s="27">
        <v>81840</v>
      </c>
      <c r="J1906" s="22" t="s">
        <v>24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05</v>
      </c>
      <c r="C1907" s="30">
        <v>44505.5234606351</v>
      </c>
      <c r="D1907" s="28" t="s">
        <v>10</v>
      </c>
      <c r="E1907" s="28" t="s">
        <v>27</v>
      </c>
      <c r="F1907" s="31">
        <v>109.12</v>
      </c>
      <c r="G1907" s="28" t="s">
        <v>41</v>
      </c>
      <c r="H1907" s="32">
        <v>37</v>
      </c>
      <c r="I1907" s="33">
        <v>4037.44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05</v>
      </c>
      <c r="C1908" s="24">
        <v>44505.523460698103</v>
      </c>
      <c r="D1908" s="22" t="s">
        <v>10</v>
      </c>
      <c r="E1908" s="22" t="s">
        <v>27</v>
      </c>
      <c r="F1908" s="25">
        <v>109.12</v>
      </c>
      <c r="G1908" s="22" t="s">
        <v>41</v>
      </c>
      <c r="H1908" s="26">
        <v>500</v>
      </c>
      <c r="I1908" s="27">
        <v>54560</v>
      </c>
      <c r="J1908" s="22" t="s">
        <v>28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05</v>
      </c>
      <c r="C1909" s="30">
        <v>44505.523646811198</v>
      </c>
      <c r="D1909" s="28" t="s">
        <v>10</v>
      </c>
      <c r="E1909" s="28" t="s">
        <v>27</v>
      </c>
      <c r="F1909" s="31">
        <v>109.12</v>
      </c>
      <c r="G1909" s="28" t="s">
        <v>41</v>
      </c>
      <c r="H1909" s="32">
        <v>814</v>
      </c>
      <c r="I1909" s="33">
        <v>88823.679999999993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05</v>
      </c>
      <c r="C1910" s="24">
        <v>44505.523646908303</v>
      </c>
      <c r="D1910" s="22" t="s">
        <v>10</v>
      </c>
      <c r="E1910" s="22" t="s">
        <v>27</v>
      </c>
      <c r="F1910" s="25">
        <v>109.12</v>
      </c>
      <c r="G1910" s="22" t="s">
        <v>41</v>
      </c>
      <c r="H1910" s="26">
        <v>24</v>
      </c>
      <c r="I1910" s="27">
        <v>2618.88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05</v>
      </c>
      <c r="C1911" s="30">
        <v>44505.523646908601</v>
      </c>
      <c r="D1911" s="28" t="s">
        <v>10</v>
      </c>
      <c r="E1911" s="28" t="s">
        <v>27</v>
      </c>
      <c r="F1911" s="31">
        <v>109.12</v>
      </c>
      <c r="G1911" s="28" t="s">
        <v>41</v>
      </c>
      <c r="H1911" s="32">
        <v>2595</v>
      </c>
      <c r="I1911" s="33">
        <v>283166.40000000002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05</v>
      </c>
      <c r="C1912" s="24">
        <v>44505.523647028102</v>
      </c>
      <c r="D1912" s="22" t="s">
        <v>10</v>
      </c>
      <c r="E1912" s="22" t="s">
        <v>27</v>
      </c>
      <c r="F1912" s="25">
        <v>109.12</v>
      </c>
      <c r="G1912" s="22" t="s">
        <v>41</v>
      </c>
      <c r="H1912" s="26">
        <v>370</v>
      </c>
      <c r="I1912" s="27">
        <v>40374.400000000001</v>
      </c>
      <c r="J1912" s="22" t="s">
        <v>24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05</v>
      </c>
      <c r="C1913" s="30">
        <v>44505.523783855198</v>
      </c>
      <c r="D1913" s="28" t="s">
        <v>10</v>
      </c>
      <c r="E1913" s="28" t="s">
        <v>27</v>
      </c>
      <c r="F1913" s="31">
        <v>109.08</v>
      </c>
      <c r="G1913" s="28" t="s">
        <v>41</v>
      </c>
      <c r="H1913" s="32">
        <v>354</v>
      </c>
      <c r="I1913" s="33">
        <v>38614.32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05</v>
      </c>
      <c r="C1914" s="24">
        <v>44505.5237839701</v>
      </c>
      <c r="D1914" s="22" t="s">
        <v>10</v>
      </c>
      <c r="E1914" s="22" t="s">
        <v>27</v>
      </c>
      <c r="F1914" s="25">
        <v>109.08</v>
      </c>
      <c r="G1914" s="22" t="s">
        <v>41</v>
      </c>
      <c r="H1914" s="26">
        <v>1139</v>
      </c>
      <c r="I1914" s="27">
        <v>124242.12</v>
      </c>
      <c r="J1914" s="22" t="s">
        <v>28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05</v>
      </c>
      <c r="C1915" s="30">
        <v>44505.5237839701</v>
      </c>
      <c r="D1915" s="28" t="s">
        <v>10</v>
      </c>
      <c r="E1915" s="28" t="s">
        <v>27</v>
      </c>
      <c r="F1915" s="31">
        <v>109.08</v>
      </c>
      <c r="G1915" s="28" t="s">
        <v>41</v>
      </c>
      <c r="H1915" s="32">
        <v>291</v>
      </c>
      <c r="I1915" s="33">
        <v>31742.28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05</v>
      </c>
      <c r="C1916" s="24">
        <v>44505.523783971003</v>
      </c>
      <c r="D1916" s="22" t="s">
        <v>10</v>
      </c>
      <c r="E1916" s="22" t="s">
        <v>27</v>
      </c>
      <c r="F1916" s="25">
        <v>109.08</v>
      </c>
      <c r="G1916" s="22" t="s">
        <v>41</v>
      </c>
      <c r="H1916" s="26">
        <v>700</v>
      </c>
      <c r="I1916" s="27">
        <v>76356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05</v>
      </c>
      <c r="C1917" s="30">
        <v>44505.523783972698</v>
      </c>
      <c r="D1917" s="28" t="s">
        <v>10</v>
      </c>
      <c r="E1917" s="28" t="s">
        <v>27</v>
      </c>
      <c r="F1917" s="31">
        <v>109.08</v>
      </c>
      <c r="G1917" s="28" t="s">
        <v>41</v>
      </c>
      <c r="H1917" s="32">
        <v>68</v>
      </c>
      <c r="I1917" s="33">
        <v>7417.44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05</v>
      </c>
      <c r="C1918" s="24">
        <v>44505.523784066601</v>
      </c>
      <c r="D1918" s="22" t="s">
        <v>10</v>
      </c>
      <c r="E1918" s="22" t="s">
        <v>27</v>
      </c>
      <c r="F1918" s="25">
        <v>109.08</v>
      </c>
      <c r="G1918" s="22" t="s">
        <v>41</v>
      </c>
      <c r="H1918" s="26">
        <v>354</v>
      </c>
      <c r="I1918" s="27">
        <v>38614.32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05</v>
      </c>
      <c r="C1919" s="30">
        <v>44505.523784068297</v>
      </c>
      <c r="D1919" s="28" t="s">
        <v>10</v>
      </c>
      <c r="E1919" s="28" t="s">
        <v>27</v>
      </c>
      <c r="F1919" s="31">
        <v>109.08</v>
      </c>
      <c r="G1919" s="28" t="s">
        <v>41</v>
      </c>
      <c r="H1919" s="32">
        <v>66</v>
      </c>
      <c r="I1919" s="33">
        <v>7199.28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05</v>
      </c>
      <c r="C1920" s="24">
        <v>44505.523784086297</v>
      </c>
      <c r="D1920" s="22" t="s">
        <v>10</v>
      </c>
      <c r="E1920" s="22" t="s">
        <v>27</v>
      </c>
      <c r="F1920" s="25">
        <v>109.08</v>
      </c>
      <c r="G1920" s="22" t="s">
        <v>41</v>
      </c>
      <c r="H1920" s="26">
        <v>40</v>
      </c>
      <c r="I1920" s="27">
        <v>4363.2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05</v>
      </c>
      <c r="C1921" s="30">
        <v>44505.523784205798</v>
      </c>
      <c r="D1921" s="28" t="s">
        <v>10</v>
      </c>
      <c r="E1921" s="28" t="s">
        <v>27</v>
      </c>
      <c r="F1921" s="31">
        <v>109.08</v>
      </c>
      <c r="G1921" s="28" t="s">
        <v>41</v>
      </c>
      <c r="H1921" s="32">
        <v>700</v>
      </c>
      <c r="I1921" s="33">
        <v>76356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05</v>
      </c>
      <c r="C1922" s="24">
        <v>44505.523784205798</v>
      </c>
      <c r="D1922" s="22" t="s">
        <v>10</v>
      </c>
      <c r="E1922" s="22" t="s">
        <v>27</v>
      </c>
      <c r="F1922" s="25">
        <v>109.08</v>
      </c>
      <c r="G1922" s="22" t="s">
        <v>41</v>
      </c>
      <c r="H1922" s="26">
        <v>398</v>
      </c>
      <c r="I1922" s="27">
        <v>43413.84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05</v>
      </c>
      <c r="C1923" s="30">
        <v>44505.523969125097</v>
      </c>
      <c r="D1923" s="28" t="s">
        <v>10</v>
      </c>
      <c r="E1923" s="28" t="s">
        <v>27</v>
      </c>
      <c r="F1923" s="31">
        <v>109.06</v>
      </c>
      <c r="G1923" s="28" t="s">
        <v>41</v>
      </c>
      <c r="H1923" s="32">
        <v>253</v>
      </c>
      <c r="I1923" s="33">
        <v>27592.18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05</v>
      </c>
      <c r="C1924" s="24">
        <v>44505.523969126698</v>
      </c>
      <c r="D1924" s="22" t="s">
        <v>10</v>
      </c>
      <c r="E1924" s="22" t="s">
        <v>27</v>
      </c>
      <c r="F1924" s="25">
        <v>109.06</v>
      </c>
      <c r="G1924" s="22" t="s">
        <v>41</v>
      </c>
      <c r="H1924" s="26">
        <v>165</v>
      </c>
      <c r="I1924" s="27">
        <v>17994.900000000001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05</v>
      </c>
      <c r="C1925" s="30">
        <v>44505.523969239897</v>
      </c>
      <c r="D1925" s="28" t="s">
        <v>10</v>
      </c>
      <c r="E1925" s="28" t="s">
        <v>27</v>
      </c>
      <c r="F1925" s="31">
        <v>109.06</v>
      </c>
      <c r="G1925" s="28" t="s">
        <v>41</v>
      </c>
      <c r="H1925" s="32">
        <v>126</v>
      </c>
      <c r="I1925" s="33">
        <v>13741.56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05</v>
      </c>
      <c r="C1926" s="24">
        <v>44505.524011588997</v>
      </c>
      <c r="D1926" s="22" t="s">
        <v>10</v>
      </c>
      <c r="E1926" s="22" t="s">
        <v>27</v>
      </c>
      <c r="F1926" s="25">
        <v>109.06</v>
      </c>
      <c r="G1926" s="22" t="s">
        <v>41</v>
      </c>
      <c r="H1926" s="26">
        <v>157</v>
      </c>
      <c r="I1926" s="27">
        <v>17122.419999999998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05</v>
      </c>
      <c r="C1927" s="30">
        <v>44505.524011589303</v>
      </c>
      <c r="D1927" s="28" t="s">
        <v>10</v>
      </c>
      <c r="E1927" s="28" t="s">
        <v>27</v>
      </c>
      <c r="F1927" s="31">
        <v>109.06</v>
      </c>
      <c r="G1927" s="28" t="s">
        <v>41</v>
      </c>
      <c r="H1927" s="32">
        <v>157</v>
      </c>
      <c r="I1927" s="33">
        <v>17122.419999999998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05</v>
      </c>
      <c r="C1928" s="24">
        <v>44505.524011589499</v>
      </c>
      <c r="D1928" s="22" t="s">
        <v>10</v>
      </c>
      <c r="E1928" s="22" t="s">
        <v>27</v>
      </c>
      <c r="F1928" s="25">
        <v>109.06</v>
      </c>
      <c r="G1928" s="22" t="s">
        <v>41</v>
      </c>
      <c r="H1928" s="26">
        <v>139</v>
      </c>
      <c r="I1928" s="27">
        <v>15159.34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05</v>
      </c>
      <c r="C1929" s="30">
        <v>44505.524046778301</v>
      </c>
      <c r="D1929" s="28" t="s">
        <v>10</v>
      </c>
      <c r="E1929" s="28" t="s">
        <v>27</v>
      </c>
      <c r="F1929" s="31">
        <v>109.02</v>
      </c>
      <c r="G1929" s="28" t="s">
        <v>41</v>
      </c>
      <c r="H1929" s="32">
        <v>246</v>
      </c>
      <c r="I1929" s="33">
        <v>26818.92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05</v>
      </c>
      <c r="C1930" s="24">
        <v>44505.524046778301</v>
      </c>
      <c r="D1930" s="22" t="s">
        <v>10</v>
      </c>
      <c r="E1930" s="22" t="s">
        <v>27</v>
      </c>
      <c r="F1930" s="25">
        <v>109.02</v>
      </c>
      <c r="G1930" s="22" t="s">
        <v>41</v>
      </c>
      <c r="H1930" s="26">
        <v>246</v>
      </c>
      <c r="I1930" s="27">
        <v>26818.92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05</v>
      </c>
      <c r="C1931" s="30">
        <v>44505.524046778301</v>
      </c>
      <c r="D1931" s="28" t="s">
        <v>10</v>
      </c>
      <c r="E1931" s="28" t="s">
        <v>27</v>
      </c>
      <c r="F1931" s="31">
        <v>109.02</v>
      </c>
      <c r="G1931" s="28" t="s">
        <v>41</v>
      </c>
      <c r="H1931" s="32">
        <v>246</v>
      </c>
      <c r="I1931" s="33">
        <v>26818.92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05</v>
      </c>
      <c r="C1932" s="24">
        <v>44505.524046778301</v>
      </c>
      <c r="D1932" s="22" t="s">
        <v>10</v>
      </c>
      <c r="E1932" s="22" t="s">
        <v>27</v>
      </c>
      <c r="F1932" s="25">
        <v>109.02</v>
      </c>
      <c r="G1932" s="22" t="s">
        <v>41</v>
      </c>
      <c r="H1932" s="26">
        <v>218</v>
      </c>
      <c r="I1932" s="27">
        <v>23766.36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05</v>
      </c>
      <c r="C1933" s="30">
        <v>44505.5240471777</v>
      </c>
      <c r="D1933" s="28" t="s">
        <v>10</v>
      </c>
      <c r="E1933" s="28" t="s">
        <v>27</v>
      </c>
      <c r="F1933" s="31">
        <v>109.02</v>
      </c>
      <c r="G1933" s="28" t="s">
        <v>41</v>
      </c>
      <c r="H1933" s="32">
        <v>422</v>
      </c>
      <c r="I1933" s="33">
        <v>46006.44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05</v>
      </c>
      <c r="C1934" s="24">
        <v>44505.524409833299</v>
      </c>
      <c r="D1934" s="22" t="s">
        <v>10</v>
      </c>
      <c r="E1934" s="22" t="s">
        <v>27</v>
      </c>
      <c r="F1934" s="25">
        <v>109.04</v>
      </c>
      <c r="G1934" s="22" t="s">
        <v>41</v>
      </c>
      <c r="H1934" s="26">
        <v>1208</v>
      </c>
      <c r="I1934" s="27">
        <v>131720.32000000001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05</v>
      </c>
      <c r="C1935" s="30">
        <v>44505.524409833299</v>
      </c>
      <c r="D1935" s="28" t="s">
        <v>10</v>
      </c>
      <c r="E1935" s="28" t="s">
        <v>27</v>
      </c>
      <c r="F1935" s="31">
        <v>109.04</v>
      </c>
      <c r="G1935" s="28" t="s">
        <v>41</v>
      </c>
      <c r="H1935" s="32">
        <v>113</v>
      </c>
      <c r="I1935" s="33">
        <v>12321.52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05</v>
      </c>
      <c r="C1936" s="24">
        <v>44505.524409953199</v>
      </c>
      <c r="D1936" s="22" t="s">
        <v>10</v>
      </c>
      <c r="E1936" s="22" t="s">
        <v>27</v>
      </c>
      <c r="F1936" s="25">
        <v>109.04</v>
      </c>
      <c r="G1936" s="22" t="s">
        <v>41</v>
      </c>
      <c r="H1936" s="26">
        <v>57</v>
      </c>
      <c r="I1936" s="27">
        <v>6215.28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05</v>
      </c>
      <c r="C1937" s="30">
        <v>44505.524409953498</v>
      </c>
      <c r="D1937" s="28" t="s">
        <v>10</v>
      </c>
      <c r="E1937" s="28" t="s">
        <v>27</v>
      </c>
      <c r="F1937" s="31">
        <v>109.04</v>
      </c>
      <c r="G1937" s="28" t="s">
        <v>41</v>
      </c>
      <c r="H1937" s="32">
        <v>223</v>
      </c>
      <c r="I1937" s="33">
        <v>24315.919999999998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05</v>
      </c>
      <c r="C1938" s="24">
        <v>44505.524409953701</v>
      </c>
      <c r="D1938" s="22" t="s">
        <v>10</v>
      </c>
      <c r="E1938" s="22" t="s">
        <v>27</v>
      </c>
      <c r="F1938" s="25">
        <v>109.04</v>
      </c>
      <c r="G1938" s="22" t="s">
        <v>41</v>
      </c>
      <c r="H1938" s="26">
        <v>213</v>
      </c>
      <c r="I1938" s="27">
        <v>23225.52</v>
      </c>
      <c r="J1938" s="22" t="s">
        <v>28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05</v>
      </c>
      <c r="C1939" s="30">
        <v>44505.524409954101</v>
      </c>
      <c r="D1939" s="28" t="s">
        <v>10</v>
      </c>
      <c r="E1939" s="28" t="s">
        <v>27</v>
      </c>
      <c r="F1939" s="31">
        <v>109.04</v>
      </c>
      <c r="G1939" s="28" t="s">
        <v>41</v>
      </c>
      <c r="H1939" s="32">
        <v>1014</v>
      </c>
      <c r="I1939" s="33">
        <v>110566.56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05</v>
      </c>
      <c r="C1940" s="24">
        <v>44505.524410067097</v>
      </c>
      <c r="D1940" s="22" t="s">
        <v>10</v>
      </c>
      <c r="E1940" s="22" t="s">
        <v>27</v>
      </c>
      <c r="F1940" s="25">
        <v>109.04</v>
      </c>
      <c r="G1940" s="22" t="s">
        <v>41</v>
      </c>
      <c r="H1940" s="26">
        <v>113</v>
      </c>
      <c r="I1940" s="27">
        <v>12321.52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05</v>
      </c>
      <c r="C1941" s="30">
        <v>44505.524410068298</v>
      </c>
      <c r="D1941" s="28" t="s">
        <v>10</v>
      </c>
      <c r="E1941" s="28" t="s">
        <v>27</v>
      </c>
      <c r="F1941" s="31">
        <v>109.04</v>
      </c>
      <c r="G1941" s="28" t="s">
        <v>41</v>
      </c>
      <c r="H1941" s="32">
        <v>113</v>
      </c>
      <c r="I1941" s="33">
        <v>12321.52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05</v>
      </c>
      <c r="C1942" s="24">
        <v>44505.5244100692</v>
      </c>
      <c r="D1942" s="22" t="s">
        <v>10</v>
      </c>
      <c r="E1942" s="22" t="s">
        <v>27</v>
      </c>
      <c r="F1942" s="25">
        <v>109.04</v>
      </c>
      <c r="G1942" s="22" t="s">
        <v>41</v>
      </c>
      <c r="H1942" s="26">
        <v>113</v>
      </c>
      <c r="I1942" s="27">
        <v>12321.52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05</v>
      </c>
      <c r="C1943" s="30">
        <v>44505.524419245798</v>
      </c>
      <c r="D1943" s="28" t="s">
        <v>10</v>
      </c>
      <c r="E1943" s="28" t="s">
        <v>27</v>
      </c>
      <c r="F1943" s="31">
        <v>109.04</v>
      </c>
      <c r="G1943" s="28" t="s">
        <v>41</v>
      </c>
      <c r="H1943" s="32">
        <v>2379</v>
      </c>
      <c r="I1943" s="33">
        <v>259406.16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05</v>
      </c>
      <c r="C1944" s="24">
        <v>44505.524419245798</v>
      </c>
      <c r="D1944" s="22" t="s">
        <v>10</v>
      </c>
      <c r="E1944" s="22" t="s">
        <v>27</v>
      </c>
      <c r="F1944" s="25">
        <v>109.04</v>
      </c>
      <c r="G1944" s="22" t="s">
        <v>41</v>
      </c>
      <c r="H1944" s="26">
        <v>362</v>
      </c>
      <c r="I1944" s="27">
        <v>39472.480000000003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05</v>
      </c>
      <c r="C1945" s="30">
        <v>44505.524419245798</v>
      </c>
      <c r="D1945" s="28" t="s">
        <v>10</v>
      </c>
      <c r="E1945" s="28" t="s">
        <v>27</v>
      </c>
      <c r="F1945" s="31">
        <v>109.04</v>
      </c>
      <c r="G1945" s="28" t="s">
        <v>41</v>
      </c>
      <c r="H1945" s="32">
        <v>1758</v>
      </c>
      <c r="I1945" s="33">
        <v>191692.32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05</v>
      </c>
      <c r="C1946" s="24">
        <v>44505.524420864203</v>
      </c>
      <c r="D1946" s="22" t="s">
        <v>10</v>
      </c>
      <c r="E1946" s="22" t="s">
        <v>27</v>
      </c>
      <c r="F1946" s="25">
        <v>109.04</v>
      </c>
      <c r="G1946" s="22" t="s">
        <v>41</v>
      </c>
      <c r="H1946" s="26">
        <v>113</v>
      </c>
      <c r="I1946" s="27">
        <v>12321.52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05</v>
      </c>
      <c r="C1947" s="30">
        <v>44505.524420864203</v>
      </c>
      <c r="D1947" s="28" t="s">
        <v>10</v>
      </c>
      <c r="E1947" s="28" t="s">
        <v>27</v>
      </c>
      <c r="F1947" s="31">
        <v>109.04</v>
      </c>
      <c r="G1947" s="28" t="s">
        <v>41</v>
      </c>
      <c r="H1947" s="32">
        <v>549</v>
      </c>
      <c r="I1947" s="33">
        <v>59862.96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05</v>
      </c>
      <c r="C1948" s="24">
        <v>44505.524424434501</v>
      </c>
      <c r="D1948" s="22" t="s">
        <v>10</v>
      </c>
      <c r="E1948" s="22" t="s">
        <v>27</v>
      </c>
      <c r="F1948" s="25">
        <v>109.04</v>
      </c>
      <c r="G1948" s="22" t="s">
        <v>41</v>
      </c>
      <c r="H1948" s="26">
        <v>113</v>
      </c>
      <c r="I1948" s="27">
        <v>12321.52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05</v>
      </c>
      <c r="C1949" s="30">
        <v>44505.524551120601</v>
      </c>
      <c r="D1949" s="28" t="s">
        <v>10</v>
      </c>
      <c r="E1949" s="28" t="s">
        <v>27</v>
      </c>
      <c r="F1949" s="31">
        <v>109.04</v>
      </c>
      <c r="G1949" s="28" t="s">
        <v>41</v>
      </c>
      <c r="H1949" s="32">
        <v>113</v>
      </c>
      <c r="I1949" s="33">
        <v>12321.52</v>
      </c>
      <c r="J1949" s="28" t="s">
        <v>23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05</v>
      </c>
      <c r="C1950" s="24">
        <v>44505.525021416099</v>
      </c>
      <c r="D1950" s="22" t="s">
        <v>10</v>
      </c>
      <c r="E1950" s="22" t="s">
        <v>27</v>
      </c>
      <c r="F1950" s="25">
        <v>109.12</v>
      </c>
      <c r="G1950" s="22" t="s">
        <v>41</v>
      </c>
      <c r="H1950" s="26">
        <v>318</v>
      </c>
      <c r="I1950" s="27">
        <v>34700.160000000003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05</v>
      </c>
      <c r="C1951" s="30">
        <v>44505.525021416499</v>
      </c>
      <c r="D1951" s="28" t="s">
        <v>10</v>
      </c>
      <c r="E1951" s="28" t="s">
        <v>27</v>
      </c>
      <c r="F1951" s="31">
        <v>109.12</v>
      </c>
      <c r="G1951" s="28" t="s">
        <v>41</v>
      </c>
      <c r="H1951" s="32">
        <v>750</v>
      </c>
      <c r="I1951" s="33">
        <v>81840</v>
      </c>
      <c r="J1951" s="28" t="s">
        <v>28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05</v>
      </c>
      <c r="C1952" s="24">
        <v>44505.525021515699</v>
      </c>
      <c r="D1952" s="22" t="s">
        <v>10</v>
      </c>
      <c r="E1952" s="22" t="s">
        <v>27</v>
      </c>
      <c r="F1952" s="25">
        <v>109.12</v>
      </c>
      <c r="G1952" s="22" t="s">
        <v>41</v>
      </c>
      <c r="H1952" s="26">
        <v>99</v>
      </c>
      <c r="I1952" s="27">
        <v>10802.88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05</v>
      </c>
      <c r="C1953" s="30">
        <v>44505.525021648602</v>
      </c>
      <c r="D1953" s="28" t="s">
        <v>10</v>
      </c>
      <c r="E1953" s="28" t="s">
        <v>27</v>
      </c>
      <c r="F1953" s="31">
        <v>109.12</v>
      </c>
      <c r="G1953" s="28" t="s">
        <v>41</v>
      </c>
      <c r="H1953" s="32">
        <v>318</v>
      </c>
      <c r="I1953" s="33">
        <v>34700.160000000003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05</v>
      </c>
      <c r="C1954" s="24">
        <v>44505.525021649097</v>
      </c>
      <c r="D1954" s="22" t="s">
        <v>10</v>
      </c>
      <c r="E1954" s="22" t="s">
        <v>27</v>
      </c>
      <c r="F1954" s="25">
        <v>109.12</v>
      </c>
      <c r="G1954" s="22" t="s">
        <v>41</v>
      </c>
      <c r="H1954" s="26">
        <v>700</v>
      </c>
      <c r="I1954" s="27">
        <v>76384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05</v>
      </c>
      <c r="C1955" s="30">
        <v>44505.525021743902</v>
      </c>
      <c r="D1955" s="28" t="s">
        <v>10</v>
      </c>
      <c r="E1955" s="28" t="s">
        <v>27</v>
      </c>
      <c r="F1955" s="31">
        <v>109.12</v>
      </c>
      <c r="G1955" s="28" t="s">
        <v>41</v>
      </c>
      <c r="H1955" s="32">
        <v>99</v>
      </c>
      <c r="I1955" s="33">
        <v>10802.88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05</v>
      </c>
      <c r="C1956" s="24">
        <v>44505.525021745198</v>
      </c>
      <c r="D1956" s="22" t="s">
        <v>10</v>
      </c>
      <c r="E1956" s="22" t="s">
        <v>27</v>
      </c>
      <c r="F1956" s="25">
        <v>109.12</v>
      </c>
      <c r="G1956" s="22" t="s">
        <v>41</v>
      </c>
      <c r="H1956" s="26">
        <v>99</v>
      </c>
      <c r="I1956" s="27">
        <v>10802.88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05</v>
      </c>
      <c r="C1957" s="30">
        <v>44505.525021749498</v>
      </c>
      <c r="D1957" s="28" t="s">
        <v>10</v>
      </c>
      <c r="E1957" s="28" t="s">
        <v>27</v>
      </c>
      <c r="F1957" s="31">
        <v>109.12</v>
      </c>
      <c r="G1957" s="28" t="s">
        <v>41</v>
      </c>
      <c r="H1957" s="32">
        <v>99</v>
      </c>
      <c r="I1957" s="33">
        <v>10802.88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05</v>
      </c>
      <c r="C1958" s="24">
        <v>44505.525021750502</v>
      </c>
      <c r="D1958" s="22" t="s">
        <v>10</v>
      </c>
      <c r="E1958" s="22" t="s">
        <v>27</v>
      </c>
      <c r="F1958" s="25">
        <v>109.12</v>
      </c>
      <c r="G1958" s="22" t="s">
        <v>41</v>
      </c>
      <c r="H1958" s="26">
        <v>99</v>
      </c>
      <c r="I1958" s="27">
        <v>10802.88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05</v>
      </c>
      <c r="C1959" s="30">
        <v>44505.525021752299</v>
      </c>
      <c r="D1959" s="28" t="s">
        <v>10</v>
      </c>
      <c r="E1959" s="28" t="s">
        <v>27</v>
      </c>
      <c r="F1959" s="31">
        <v>109.12</v>
      </c>
      <c r="G1959" s="28" t="s">
        <v>41</v>
      </c>
      <c r="H1959" s="32">
        <v>99</v>
      </c>
      <c r="I1959" s="33">
        <v>10802.88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05</v>
      </c>
      <c r="C1960" s="24">
        <v>44505.525021753099</v>
      </c>
      <c r="D1960" s="22" t="s">
        <v>10</v>
      </c>
      <c r="E1960" s="22" t="s">
        <v>27</v>
      </c>
      <c r="F1960" s="25">
        <v>109.12</v>
      </c>
      <c r="G1960" s="22" t="s">
        <v>41</v>
      </c>
      <c r="H1960" s="26">
        <v>67</v>
      </c>
      <c r="I1960" s="27">
        <v>7311.04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05</v>
      </c>
      <c r="C1961" s="30">
        <v>44505.525021854599</v>
      </c>
      <c r="D1961" s="28" t="s">
        <v>10</v>
      </c>
      <c r="E1961" s="28" t="s">
        <v>27</v>
      </c>
      <c r="F1961" s="31">
        <v>109.12</v>
      </c>
      <c r="G1961" s="28" t="s">
        <v>41</v>
      </c>
      <c r="H1961" s="32">
        <v>318</v>
      </c>
      <c r="I1961" s="33">
        <v>34700.160000000003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05</v>
      </c>
      <c r="C1962" s="24">
        <v>44505.525021855101</v>
      </c>
      <c r="D1962" s="22" t="s">
        <v>10</v>
      </c>
      <c r="E1962" s="22" t="s">
        <v>27</v>
      </c>
      <c r="F1962" s="25">
        <v>109.12</v>
      </c>
      <c r="G1962" s="22" t="s">
        <v>41</v>
      </c>
      <c r="H1962" s="26">
        <v>700</v>
      </c>
      <c r="I1962" s="27">
        <v>76384</v>
      </c>
      <c r="J1962" s="22" t="s">
        <v>28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05</v>
      </c>
      <c r="C1963" s="30">
        <v>44505.525021855799</v>
      </c>
      <c r="D1963" s="28" t="s">
        <v>10</v>
      </c>
      <c r="E1963" s="28" t="s">
        <v>27</v>
      </c>
      <c r="F1963" s="31">
        <v>109.12</v>
      </c>
      <c r="G1963" s="28" t="s">
        <v>41</v>
      </c>
      <c r="H1963" s="32">
        <v>318</v>
      </c>
      <c r="I1963" s="33">
        <v>34700.160000000003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05</v>
      </c>
      <c r="C1964" s="24">
        <v>44505.525021856403</v>
      </c>
      <c r="D1964" s="22" t="s">
        <v>10</v>
      </c>
      <c r="E1964" s="22" t="s">
        <v>27</v>
      </c>
      <c r="F1964" s="25">
        <v>109.12</v>
      </c>
      <c r="G1964" s="22" t="s">
        <v>41</v>
      </c>
      <c r="H1964" s="26">
        <v>700</v>
      </c>
      <c r="I1964" s="27">
        <v>76384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05</v>
      </c>
      <c r="C1965" s="30">
        <v>44505.525021866</v>
      </c>
      <c r="D1965" s="28" t="s">
        <v>10</v>
      </c>
      <c r="E1965" s="28" t="s">
        <v>27</v>
      </c>
      <c r="F1965" s="31">
        <v>109.12</v>
      </c>
      <c r="G1965" s="28" t="s">
        <v>41</v>
      </c>
      <c r="H1965" s="32">
        <v>318</v>
      </c>
      <c r="I1965" s="33">
        <v>34700.160000000003</v>
      </c>
      <c r="J1965" s="28" t="s">
        <v>28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05</v>
      </c>
      <c r="C1966" s="24">
        <v>44505.525021951296</v>
      </c>
      <c r="D1966" s="22" t="s">
        <v>10</v>
      </c>
      <c r="E1966" s="22" t="s">
        <v>27</v>
      </c>
      <c r="F1966" s="25">
        <v>109.12</v>
      </c>
      <c r="G1966" s="22" t="s">
        <v>41</v>
      </c>
      <c r="H1966" s="26">
        <v>32</v>
      </c>
      <c r="I1966" s="27">
        <v>3491.84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05</v>
      </c>
      <c r="C1967" s="30">
        <v>44505.525021951296</v>
      </c>
      <c r="D1967" s="28" t="s">
        <v>10</v>
      </c>
      <c r="E1967" s="28" t="s">
        <v>27</v>
      </c>
      <c r="F1967" s="31">
        <v>109.12</v>
      </c>
      <c r="G1967" s="28" t="s">
        <v>41</v>
      </c>
      <c r="H1967" s="32">
        <v>67</v>
      </c>
      <c r="I1967" s="33">
        <v>7311.04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05</v>
      </c>
      <c r="C1968" s="24">
        <v>44505.525021963702</v>
      </c>
      <c r="D1968" s="22" t="s">
        <v>10</v>
      </c>
      <c r="E1968" s="22" t="s">
        <v>27</v>
      </c>
      <c r="F1968" s="25">
        <v>109.12</v>
      </c>
      <c r="G1968" s="22" t="s">
        <v>41</v>
      </c>
      <c r="H1968" s="26">
        <v>32</v>
      </c>
      <c r="I1968" s="27">
        <v>3491.84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05</v>
      </c>
      <c r="C1969" s="30">
        <v>44505.525021971203</v>
      </c>
      <c r="D1969" s="28" t="s">
        <v>10</v>
      </c>
      <c r="E1969" s="28" t="s">
        <v>27</v>
      </c>
      <c r="F1969" s="31">
        <v>109.12</v>
      </c>
      <c r="G1969" s="28" t="s">
        <v>41</v>
      </c>
      <c r="H1969" s="32">
        <v>45</v>
      </c>
      <c r="I1969" s="33">
        <v>4910.3999999999996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05</v>
      </c>
      <c r="C1970" s="24">
        <v>44505.525026048999</v>
      </c>
      <c r="D1970" s="22" t="s">
        <v>10</v>
      </c>
      <c r="E1970" s="22" t="s">
        <v>27</v>
      </c>
      <c r="F1970" s="25">
        <v>109.12</v>
      </c>
      <c r="G1970" s="22" t="s">
        <v>41</v>
      </c>
      <c r="H1970" s="26">
        <v>22</v>
      </c>
      <c r="I1970" s="27">
        <v>2400.64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05</v>
      </c>
      <c r="C1971" s="30">
        <v>44505.525026117801</v>
      </c>
      <c r="D1971" s="28" t="s">
        <v>10</v>
      </c>
      <c r="E1971" s="28" t="s">
        <v>27</v>
      </c>
      <c r="F1971" s="31">
        <v>109.12</v>
      </c>
      <c r="G1971" s="28" t="s">
        <v>41</v>
      </c>
      <c r="H1971" s="32">
        <v>45</v>
      </c>
      <c r="I1971" s="33">
        <v>4910.3999999999996</v>
      </c>
      <c r="J1971" s="28" t="s">
        <v>24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05</v>
      </c>
      <c r="C1972" s="24">
        <v>44505.525026117801</v>
      </c>
      <c r="D1972" s="22" t="s">
        <v>10</v>
      </c>
      <c r="E1972" s="22" t="s">
        <v>27</v>
      </c>
      <c r="F1972" s="25">
        <v>109.12</v>
      </c>
      <c r="G1972" s="22" t="s">
        <v>41</v>
      </c>
      <c r="H1972" s="26">
        <v>2</v>
      </c>
      <c r="I1972" s="27">
        <v>218.24</v>
      </c>
      <c r="J1972" s="22" t="s">
        <v>24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05</v>
      </c>
      <c r="C1973" s="30">
        <v>44505.525026201001</v>
      </c>
      <c r="D1973" s="28" t="s">
        <v>10</v>
      </c>
      <c r="E1973" s="28" t="s">
        <v>27</v>
      </c>
      <c r="F1973" s="31">
        <v>109.12</v>
      </c>
      <c r="G1973" s="28" t="s">
        <v>41</v>
      </c>
      <c r="H1973" s="32">
        <v>318</v>
      </c>
      <c r="I1973" s="33">
        <v>34700.160000000003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05</v>
      </c>
      <c r="C1974" s="24">
        <v>44505.525026201001</v>
      </c>
      <c r="D1974" s="22" t="s">
        <v>10</v>
      </c>
      <c r="E1974" s="22" t="s">
        <v>27</v>
      </c>
      <c r="F1974" s="25">
        <v>109.12</v>
      </c>
      <c r="G1974" s="22" t="s">
        <v>41</v>
      </c>
      <c r="H1974" s="26">
        <v>5</v>
      </c>
      <c r="I1974" s="27">
        <v>545.6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05</v>
      </c>
      <c r="C1975" s="30">
        <v>44505.5250263165</v>
      </c>
      <c r="D1975" s="28" t="s">
        <v>10</v>
      </c>
      <c r="E1975" s="28" t="s">
        <v>27</v>
      </c>
      <c r="F1975" s="31">
        <v>109.12</v>
      </c>
      <c r="G1975" s="28" t="s">
        <v>41</v>
      </c>
      <c r="H1975" s="32">
        <v>99</v>
      </c>
      <c r="I1975" s="33">
        <v>10802.88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05</v>
      </c>
      <c r="C1976" s="24">
        <v>44505.525303498602</v>
      </c>
      <c r="D1976" s="22" t="s">
        <v>10</v>
      </c>
      <c r="E1976" s="22" t="s">
        <v>21</v>
      </c>
      <c r="F1976" s="25">
        <v>11.006</v>
      </c>
      <c r="G1976" s="22" t="s">
        <v>41</v>
      </c>
      <c r="H1976" s="26">
        <v>137</v>
      </c>
      <c r="I1976" s="27">
        <v>1507.82</v>
      </c>
      <c r="J1976" s="22" t="s">
        <v>22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05</v>
      </c>
      <c r="C1977" s="30">
        <v>44505.525303498798</v>
      </c>
      <c r="D1977" s="28" t="s">
        <v>10</v>
      </c>
      <c r="E1977" s="28" t="s">
        <v>21</v>
      </c>
      <c r="F1977" s="31">
        <v>11.006</v>
      </c>
      <c r="G1977" s="28" t="s">
        <v>41</v>
      </c>
      <c r="H1977" s="32">
        <v>961</v>
      </c>
      <c r="I1977" s="33">
        <v>10576.77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05</v>
      </c>
      <c r="C1978" s="24">
        <v>44505.525912892001</v>
      </c>
      <c r="D1978" s="22" t="s">
        <v>10</v>
      </c>
      <c r="E1978" s="22" t="s">
        <v>27</v>
      </c>
      <c r="F1978" s="25">
        <v>109.16</v>
      </c>
      <c r="G1978" s="22" t="s">
        <v>41</v>
      </c>
      <c r="H1978" s="26">
        <v>330</v>
      </c>
      <c r="I1978" s="27">
        <v>36022.800000000003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05</v>
      </c>
      <c r="C1979" s="30">
        <v>44505.525912892503</v>
      </c>
      <c r="D1979" s="28" t="s">
        <v>10</v>
      </c>
      <c r="E1979" s="28" t="s">
        <v>27</v>
      </c>
      <c r="F1979" s="31">
        <v>109.16</v>
      </c>
      <c r="G1979" s="28" t="s">
        <v>41</v>
      </c>
      <c r="H1979" s="32">
        <v>330</v>
      </c>
      <c r="I1979" s="33">
        <v>36022.800000000003</v>
      </c>
      <c r="J1979" s="28" t="s">
        <v>23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05</v>
      </c>
      <c r="C1980" s="24">
        <v>44505.525912892503</v>
      </c>
      <c r="D1980" s="22" t="s">
        <v>10</v>
      </c>
      <c r="E1980" s="22" t="s">
        <v>27</v>
      </c>
      <c r="F1980" s="25">
        <v>109.16</v>
      </c>
      <c r="G1980" s="22" t="s">
        <v>41</v>
      </c>
      <c r="H1980" s="26">
        <v>330</v>
      </c>
      <c r="I1980" s="27">
        <v>36022.800000000003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05</v>
      </c>
      <c r="C1981" s="30">
        <v>44505.525912892503</v>
      </c>
      <c r="D1981" s="28" t="s">
        <v>10</v>
      </c>
      <c r="E1981" s="28" t="s">
        <v>27</v>
      </c>
      <c r="F1981" s="31">
        <v>109.16</v>
      </c>
      <c r="G1981" s="28" t="s">
        <v>41</v>
      </c>
      <c r="H1981" s="32">
        <v>246</v>
      </c>
      <c r="I1981" s="33">
        <v>26853.360000000001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05</v>
      </c>
      <c r="C1982" s="24">
        <v>44505.525912893303</v>
      </c>
      <c r="D1982" s="22" t="s">
        <v>10</v>
      </c>
      <c r="E1982" s="22" t="s">
        <v>27</v>
      </c>
      <c r="F1982" s="25">
        <v>109.16</v>
      </c>
      <c r="G1982" s="22" t="s">
        <v>41</v>
      </c>
      <c r="H1982" s="26">
        <v>251</v>
      </c>
      <c r="I1982" s="27">
        <v>27399.16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05</v>
      </c>
      <c r="C1983" s="30">
        <v>44505.525912981502</v>
      </c>
      <c r="D1983" s="28" t="s">
        <v>10</v>
      </c>
      <c r="E1983" s="28" t="s">
        <v>27</v>
      </c>
      <c r="F1983" s="31">
        <v>109.16</v>
      </c>
      <c r="G1983" s="28" t="s">
        <v>41</v>
      </c>
      <c r="H1983" s="32">
        <v>79</v>
      </c>
      <c r="I1983" s="33">
        <v>8623.64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05</v>
      </c>
      <c r="C1984" s="24">
        <v>44505.525987262103</v>
      </c>
      <c r="D1984" s="22" t="s">
        <v>10</v>
      </c>
      <c r="E1984" s="22" t="s">
        <v>27</v>
      </c>
      <c r="F1984" s="25">
        <v>109.16</v>
      </c>
      <c r="G1984" s="22" t="s">
        <v>41</v>
      </c>
      <c r="H1984" s="26">
        <v>330</v>
      </c>
      <c r="I1984" s="27">
        <v>36022.800000000003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05</v>
      </c>
      <c r="C1985" s="30">
        <v>44505.525987262103</v>
      </c>
      <c r="D1985" s="28" t="s">
        <v>10</v>
      </c>
      <c r="E1985" s="28" t="s">
        <v>27</v>
      </c>
      <c r="F1985" s="31">
        <v>109.16</v>
      </c>
      <c r="G1985" s="28" t="s">
        <v>41</v>
      </c>
      <c r="H1985" s="32">
        <v>678</v>
      </c>
      <c r="I1985" s="33">
        <v>74010.48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05</v>
      </c>
      <c r="C1986" s="24">
        <v>44505.525987263798</v>
      </c>
      <c r="D1986" s="22" t="s">
        <v>10</v>
      </c>
      <c r="E1986" s="22" t="s">
        <v>27</v>
      </c>
      <c r="F1986" s="25">
        <v>109.16</v>
      </c>
      <c r="G1986" s="22" t="s">
        <v>41</v>
      </c>
      <c r="H1986" s="26">
        <v>330</v>
      </c>
      <c r="I1986" s="27">
        <v>36022.800000000003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05</v>
      </c>
      <c r="C1987" s="30">
        <v>44505.525987263798</v>
      </c>
      <c r="D1987" s="28" t="s">
        <v>10</v>
      </c>
      <c r="E1987" s="28" t="s">
        <v>27</v>
      </c>
      <c r="F1987" s="31">
        <v>109.16</v>
      </c>
      <c r="G1987" s="28" t="s">
        <v>41</v>
      </c>
      <c r="H1987" s="32">
        <v>330</v>
      </c>
      <c r="I1987" s="33">
        <v>36022.800000000003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05</v>
      </c>
      <c r="C1988" s="24">
        <v>44505.525987263798</v>
      </c>
      <c r="D1988" s="22" t="s">
        <v>10</v>
      </c>
      <c r="E1988" s="22" t="s">
        <v>27</v>
      </c>
      <c r="F1988" s="25">
        <v>109.16</v>
      </c>
      <c r="G1988" s="22" t="s">
        <v>41</v>
      </c>
      <c r="H1988" s="26">
        <v>330</v>
      </c>
      <c r="I1988" s="27">
        <v>36022.800000000003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05</v>
      </c>
      <c r="C1989" s="30">
        <v>44505.525987263798</v>
      </c>
      <c r="D1989" s="28" t="s">
        <v>10</v>
      </c>
      <c r="E1989" s="28" t="s">
        <v>27</v>
      </c>
      <c r="F1989" s="31">
        <v>109.16</v>
      </c>
      <c r="G1989" s="28" t="s">
        <v>41</v>
      </c>
      <c r="H1989" s="32">
        <v>330</v>
      </c>
      <c r="I1989" s="33">
        <v>36022.800000000003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05</v>
      </c>
      <c r="C1990" s="24">
        <v>44505.525987263798</v>
      </c>
      <c r="D1990" s="22" t="s">
        <v>10</v>
      </c>
      <c r="E1990" s="22" t="s">
        <v>27</v>
      </c>
      <c r="F1990" s="25">
        <v>109.16</v>
      </c>
      <c r="G1990" s="22" t="s">
        <v>41</v>
      </c>
      <c r="H1990" s="26">
        <v>330</v>
      </c>
      <c r="I1990" s="27">
        <v>36022.800000000003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05</v>
      </c>
      <c r="C1991" s="30">
        <v>44505.525987263798</v>
      </c>
      <c r="D1991" s="28" t="s">
        <v>10</v>
      </c>
      <c r="E1991" s="28" t="s">
        <v>27</v>
      </c>
      <c r="F1991" s="31">
        <v>109.16</v>
      </c>
      <c r="G1991" s="28" t="s">
        <v>41</v>
      </c>
      <c r="H1991" s="32">
        <v>239</v>
      </c>
      <c r="I1991" s="33">
        <v>26089.24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05</v>
      </c>
      <c r="C1992" s="24">
        <v>44505.525987264402</v>
      </c>
      <c r="D1992" s="22" t="s">
        <v>10</v>
      </c>
      <c r="E1992" s="22" t="s">
        <v>27</v>
      </c>
      <c r="F1992" s="25">
        <v>109.16</v>
      </c>
      <c r="G1992" s="22" t="s">
        <v>41</v>
      </c>
      <c r="H1992" s="26">
        <v>222</v>
      </c>
      <c r="I1992" s="27">
        <v>24233.52</v>
      </c>
      <c r="J1992" s="22" t="s">
        <v>23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05</v>
      </c>
      <c r="C1993" s="30">
        <v>44505.525987269997</v>
      </c>
      <c r="D1993" s="28" t="s">
        <v>10</v>
      </c>
      <c r="E1993" s="28" t="s">
        <v>27</v>
      </c>
      <c r="F1993" s="31">
        <v>109.16</v>
      </c>
      <c r="G1993" s="28" t="s">
        <v>41</v>
      </c>
      <c r="H1993" s="32">
        <v>91</v>
      </c>
      <c r="I1993" s="33">
        <v>9933.56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05</v>
      </c>
      <c r="C1994" s="24">
        <v>44505.525987376699</v>
      </c>
      <c r="D1994" s="22" t="s">
        <v>10</v>
      </c>
      <c r="E1994" s="22" t="s">
        <v>27</v>
      </c>
      <c r="F1994" s="25">
        <v>109.16</v>
      </c>
      <c r="G1994" s="22" t="s">
        <v>41</v>
      </c>
      <c r="H1994" s="26">
        <v>1062</v>
      </c>
      <c r="I1994" s="27">
        <v>115927.92</v>
      </c>
      <c r="J1994" s="22" t="s">
        <v>28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05</v>
      </c>
      <c r="C1995" s="30">
        <v>44505.525987376699</v>
      </c>
      <c r="D1995" s="28" t="s">
        <v>10</v>
      </c>
      <c r="E1995" s="28" t="s">
        <v>27</v>
      </c>
      <c r="F1995" s="31">
        <v>109.16</v>
      </c>
      <c r="G1995" s="28" t="s">
        <v>41</v>
      </c>
      <c r="H1995" s="32">
        <v>2182</v>
      </c>
      <c r="I1995" s="33">
        <v>238187.12</v>
      </c>
      <c r="J1995" s="28" t="s">
        <v>28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05</v>
      </c>
      <c r="C1996" s="24">
        <v>44505.525987376801</v>
      </c>
      <c r="D1996" s="22" t="s">
        <v>10</v>
      </c>
      <c r="E1996" s="22" t="s">
        <v>27</v>
      </c>
      <c r="F1996" s="25">
        <v>109.16</v>
      </c>
      <c r="G1996" s="22" t="s">
        <v>41</v>
      </c>
      <c r="H1996" s="26">
        <v>750</v>
      </c>
      <c r="I1996" s="27">
        <v>81870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05</v>
      </c>
      <c r="C1997" s="30">
        <v>44505.525987376997</v>
      </c>
      <c r="D1997" s="28" t="s">
        <v>10</v>
      </c>
      <c r="E1997" s="28" t="s">
        <v>27</v>
      </c>
      <c r="F1997" s="31">
        <v>109.16</v>
      </c>
      <c r="G1997" s="28" t="s">
        <v>41</v>
      </c>
      <c r="H1997" s="32">
        <v>500</v>
      </c>
      <c r="I1997" s="33">
        <v>54580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05</v>
      </c>
      <c r="C1998" s="24">
        <v>44505.525987532099</v>
      </c>
      <c r="D1998" s="22" t="s">
        <v>10</v>
      </c>
      <c r="E1998" s="22" t="s">
        <v>27</v>
      </c>
      <c r="F1998" s="25">
        <v>109.16</v>
      </c>
      <c r="G1998" s="22" t="s">
        <v>41</v>
      </c>
      <c r="H1998" s="26">
        <v>17</v>
      </c>
      <c r="I1998" s="27">
        <v>1855.72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05</v>
      </c>
      <c r="C1999" s="30">
        <v>44505.525987533103</v>
      </c>
      <c r="D1999" s="28" t="s">
        <v>10</v>
      </c>
      <c r="E1999" s="28" t="s">
        <v>27</v>
      </c>
      <c r="F1999" s="31">
        <v>109.16</v>
      </c>
      <c r="G1999" s="28" t="s">
        <v>41</v>
      </c>
      <c r="H1999" s="32">
        <v>62</v>
      </c>
      <c r="I1999" s="33">
        <v>6767.92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05</v>
      </c>
      <c r="C2000" s="24">
        <v>44505.525987540597</v>
      </c>
      <c r="D2000" s="22" t="s">
        <v>10</v>
      </c>
      <c r="E2000" s="22" t="s">
        <v>27</v>
      </c>
      <c r="F2000" s="25">
        <v>109.16</v>
      </c>
      <c r="G2000" s="22" t="s">
        <v>41</v>
      </c>
      <c r="H2000" s="26">
        <v>100</v>
      </c>
      <c r="I2000" s="27">
        <v>10916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05</v>
      </c>
      <c r="C2001" s="30">
        <v>44505.525987540597</v>
      </c>
      <c r="D2001" s="28" t="s">
        <v>10</v>
      </c>
      <c r="E2001" s="28" t="s">
        <v>27</v>
      </c>
      <c r="F2001" s="31">
        <v>109.16</v>
      </c>
      <c r="G2001" s="28" t="s">
        <v>41</v>
      </c>
      <c r="H2001" s="32">
        <v>300</v>
      </c>
      <c r="I2001" s="33">
        <v>32748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05</v>
      </c>
      <c r="C2002" s="24">
        <v>44505.525987551096</v>
      </c>
      <c r="D2002" s="22" t="s">
        <v>10</v>
      </c>
      <c r="E2002" s="22" t="s">
        <v>27</v>
      </c>
      <c r="F2002" s="25">
        <v>109.16</v>
      </c>
      <c r="G2002" s="22" t="s">
        <v>41</v>
      </c>
      <c r="H2002" s="26">
        <v>500</v>
      </c>
      <c r="I2002" s="27">
        <v>54580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05</v>
      </c>
      <c r="C2003" s="30">
        <v>44505.525987651999</v>
      </c>
      <c r="D2003" s="28" t="s">
        <v>10</v>
      </c>
      <c r="E2003" s="28" t="s">
        <v>27</v>
      </c>
      <c r="F2003" s="31">
        <v>109.16</v>
      </c>
      <c r="G2003" s="28" t="s">
        <v>41</v>
      </c>
      <c r="H2003" s="32">
        <v>1062</v>
      </c>
      <c r="I2003" s="33">
        <v>115927.92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05</v>
      </c>
      <c r="C2004" s="24">
        <v>44505.525987652101</v>
      </c>
      <c r="D2004" s="22" t="s">
        <v>10</v>
      </c>
      <c r="E2004" s="22" t="s">
        <v>27</v>
      </c>
      <c r="F2004" s="25">
        <v>109.16</v>
      </c>
      <c r="G2004" s="22" t="s">
        <v>41</v>
      </c>
      <c r="H2004" s="26">
        <v>382</v>
      </c>
      <c r="I2004" s="27">
        <v>41699.120000000003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05</v>
      </c>
      <c r="C2005" s="30">
        <v>44505.525987652101</v>
      </c>
      <c r="D2005" s="28" t="s">
        <v>10</v>
      </c>
      <c r="E2005" s="28" t="s">
        <v>27</v>
      </c>
      <c r="F2005" s="31">
        <v>109.16</v>
      </c>
      <c r="G2005" s="28" t="s">
        <v>41</v>
      </c>
      <c r="H2005" s="32">
        <v>500</v>
      </c>
      <c r="I2005" s="33">
        <v>54580</v>
      </c>
      <c r="J2005" s="28" t="s">
        <v>28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05</v>
      </c>
      <c r="C2006" s="24">
        <v>44505.525987773697</v>
      </c>
      <c r="D2006" s="22" t="s">
        <v>10</v>
      </c>
      <c r="E2006" s="22" t="s">
        <v>27</v>
      </c>
      <c r="F2006" s="25">
        <v>109.16</v>
      </c>
      <c r="G2006" s="22" t="s">
        <v>41</v>
      </c>
      <c r="H2006" s="26">
        <v>151</v>
      </c>
      <c r="I2006" s="27">
        <v>16483.16</v>
      </c>
      <c r="J2006" s="22" t="s">
        <v>24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05</v>
      </c>
      <c r="C2007" s="30">
        <v>44505.525987773697</v>
      </c>
      <c r="D2007" s="28" t="s">
        <v>10</v>
      </c>
      <c r="E2007" s="28" t="s">
        <v>27</v>
      </c>
      <c r="F2007" s="31">
        <v>109.16</v>
      </c>
      <c r="G2007" s="28" t="s">
        <v>41</v>
      </c>
      <c r="H2007" s="32">
        <v>20</v>
      </c>
      <c r="I2007" s="33">
        <v>2183.1999999999998</v>
      </c>
      <c r="J2007" s="28" t="s">
        <v>24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05</v>
      </c>
      <c r="C2008" s="24">
        <v>44505.525987774003</v>
      </c>
      <c r="D2008" s="22" t="s">
        <v>10</v>
      </c>
      <c r="E2008" s="22" t="s">
        <v>27</v>
      </c>
      <c r="F2008" s="25">
        <v>109.16</v>
      </c>
      <c r="G2008" s="22" t="s">
        <v>41</v>
      </c>
      <c r="H2008" s="26">
        <v>330</v>
      </c>
      <c r="I2008" s="27">
        <v>36022.800000000003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05</v>
      </c>
      <c r="C2009" s="30">
        <v>44505.525987775101</v>
      </c>
      <c r="D2009" s="28" t="s">
        <v>10</v>
      </c>
      <c r="E2009" s="28" t="s">
        <v>27</v>
      </c>
      <c r="F2009" s="31">
        <v>109.16</v>
      </c>
      <c r="G2009" s="28" t="s">
        <v>41</v>
      </c>
      <c r="H2009" s="32">
        <v>330</v>
      </c>
      <c r="I2009" s="33">
        <v>36022.800000000003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05</v>
      </c>
      <c r="C2010" s="24">
        <v>44505.525987776004</v>
      </c>
      <c r="D2010" s="22" t="s">
        <v>10</v>
      </c>
      <c r="E2010" s="22" t="s">
        <v>27</v>
      </c>
      <c r="F2010" s="25">
        <v>109.16</v>
      </c>
      <c r="G2010" s="22" t="s">
        <v>41</v>
      </c>
      <c r="H2010" s="26">
        <v>150</v>
      </c>
      <c r="I2010" s="27">
        <v>16374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05</v>
      </c>
      <c r="C2011" s="30">
        <v>44505.525987776797</v>
      </c>
      <c r="D2011" s="28" t="s">
        <v>10</v>
      </c>
      <c r="E2011" s="28" t="s">
        <v>27</v>
      </c>
      <c r="F2011" s="31">
        <v>109.16</v>
      </c>
      <c r="G2011" s="28" t="s">
        <v>41</v>
      </c>
      <c r="H2011" s="32">
        <v>180</v>
      </c>
      <c r="I2011" s="33">
        <v>19648.8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05</v>
      </c>
      <c r="C2012" s="24">
        <v>44505.526022895698</v>
      </c>
      <c r="D2012" s="22" t="s">
        <v>10</v>
      </c>
      <c r="E2012" s="22" t="s">
        <v>27</v>
      </c>
      <c r="F2012" s="25">
        <v>109.16</v>
      </c>
      <c r="G2012" s="22" t="s">
        <v>41</v>
      </c>
      <c r="H2012" s="26">
        <v>155</v>
      </c>
      <c r="I2012" s="27">
        <v>16919.8</v>
      </c>
      <c r="J2012" s="22" t="s">
        <v>28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05</v>
      </c>
      <c r="C2013" s="30">
        <v>44505.526022896003</v>
      </c>
      <c r="D2013" s="28" t="s">
        <v>10</v>
      </c>
      <c r="E2013" s="28" t="s">
        <v>27</v>
      </c>
      <c r="F2013" s="31">
        <v>109.16</v>
      </c>
      <c r="G2013" s="28" t="s">
        <v>41</v>
      </c>
      <c r="H2013" s="32">
        <v>345</v>
      </c>
      <c r="I2013" s="33">
        <v>37660.199999999997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05</v>
      </c>
      <c r="C2014" s="24">
        <v>44505.526022896302</v>
      </c>
      <c r="D2014" s="22" t="s">
        <v>10</v>
      </c>
      <c r="E2014" s="22" t="s">
        <v>27</v>
      </c>
      <c r="F2014" s="25">
        <v>109.16</v>
      </c>
      <c r="G2014" s="22" t="s">
        <v>41</v>
      </c>
      <c r="H2014" s="26">
        <v>562</v>
      </c>
      <c r="I2014" s="27">
        <v>61347.92</v>
      </c>
      <c r="J2014" s="22" t="s">
        <v>28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05</v>
      </c>
      <c r="C2015" s="30">
        <v>44505.526022972001</v>
      </c>
      <c r="D2015" s="28" t="s">
        <v>10</v>
      </c>
      <c r="E2015" s="28" t="s">
        <v>27</v>
      </c>
      <c r="F2015" s="31">
        <v>109.16</v>
      </c>
      <c r="G2015" s="28" t="s">
        <v>41</v>
      </c>
      <c r="H2015" s="32">
        <v>203</v>
      </c>
      <c r="I2015" s="33">
        <v>22159.48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05</v>
      </c>
      <c r="C2016" s="24">
        <v>44505.526023235398</v>
      </c>
      <c r="D2016" s="22" t="s">
        <v>10</v>
      </c>
      <c r="E2016" s="22" t="s">
        <v>27</v>
      </c>
      <c r="F2016" s="25">
        <v>109.16</v>
      </c>
      <c r="G2016" s="22" t="s">
        <v>41</v>
      </c>
      <c r="H2016" s="26">
        <v>127</v>
      </c>
      <c r="I2016" s="27">
        <v>13863.32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05</v>
      </c>
      <c r="C2017" s="30">
        <v>44505.526023252198</v>
      </c>
      <c r="D2017" s="28" t="s">
        <v>10</v>
      </c>
      <c r="E2017" s="28" t="s">
        <v>27</v>
      </c>
      <c r="F2017" s="31">
        <v>109.16</v>
      </c>
      <c r="G2017" s="28" t="s">
        <v>41</v>
      </c>
      <c r="H2017" s="32">
        <v>167</v>
      </c>
      <c r="I2017" s="33">
        <v>18229.72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05</v>
      </c>
      <c r="C2018" s="24">
        <v>44505.5260232531</v>
      </c>
      <c r="D2018" s="22" t="s">
        <v>10</v>
      </c>
      <c r="E2018" s="22" t="s">
        <v>27</v>
      </c>
      <c r="F2018" s="25">
        <v>109.16</v>
      </c>
      <c r="G2018" s="22" t="s">
        <v>41</v>
      </c>
      <c r="H2018" s="26">
        <v>163</v>
      </c>
      <c r="I2018" s="27">
        <v>17793.080000000002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05</v>
      </c>
      <c r="C2019" s="30">
        <v>44505.526023253697</v>
      </c>
      <c r="D2019" s="28" t="s">
        <v>10</v>
      </c>
      <c r="E2019" s="28" t="s">
        <v>27</v>
      </c>
      <c r="F2019" s="31">
        <v>109.16</v>
      </c>
      <c r="G2019" s="28" t="s">
        <v>41</v>
      </c>
      <c r="H2019" s="32">
        <v>163</v>
      </c>
      <c r="I2019" s="33">
        <v>17793.080000000002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05</v>
      </c>
      <c r="C2020" s="24">
        <v>44505.526023254002</v>
      </c>
      <c r="D2020" s="22" t="s">
        <v>10</v>
      </c>
      <c r="E2020" s="22" t="s">
        <v>27</v>
      </c>
      <c r="F2020" s="25">
        <v>109.16</v>
      </c>
      <c r="G2020" s="22" t="s">
        <v>41</v>
      </c>
      <c r="H2020" s="26">
        <v>58</v>
      </c>
      <c r="I2020" s="27">
        <v>6331.28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05</v>
      </c>
      <c r="C2021" s="30">
        <v>44505.526023254599</v>
      </c>
      <c r="D2021" s="28" t="s">
        <v>10</v>
      </c>
      <c r="E2021" s="28" t="s">
        <v>27</v>
      </c>
      <c r="F2021" s="31">
        <v>109.16</v>
      </c>
      <c r="G2021" s="28" t="s">
        <v>41</v>
      </c>
      <c r="H2021" s="32">
        <v>109</v>
      </c>
      <c r="I2021" s="33">
        <v>11898.44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05</v>
      </c>
      <c r="C2022" s="24">
        <v>44505.5260233667</v>
      </c>
      <c r="D2022" s="22" t="s">
        <v>10</v>
      </c>
      <c r="E2022" s="22" t="s">
        <v>27</v>
      </c>
      <c r="F2022" s="25">
        <v>109.16</v>
      </c>
      <c r="G2022" s="22" t="s">
        <v>41</v>
      </c>
      <c r="H2022" s="26">
        <v>1062</v>
      </c>
      <c r="I2022" s="27">
        <v>115927.92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05</v>
      </c>
      <c r="C2023" s="30">
        <v>44505.5260234179</v>
      </c>
      <c r="D2023" s="28" t="s">
        <v>10</v>
      </c>
      <c r="E2023" s="28" t="s">
        <v>27</v>
      </c>
      <c r="F2023" s="31">
        <v>109.16</v>
      </c>
      <c r="G2023" s="28" t="s">
        <v>41</v>
      </c>
      <c r="H2023" s="32">
        <v>198</v>
      </c>
      <c r="I2023" s="33">
        <v>21613.68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05</v>
      </c>
      <c r="C2024" s="24">
        <v>44505.526023652601</v>
      </c>
      <c r="D2024" s="22" t="s">
        <v>10</v>
      </c>
      <c r="E2024" s="22" t="s">
        <v>27</v>
      </c>
      <c r="F2024" s="25">
        <v>109.16</v>
      </c>
      <c r="G2024" s="22" t="s">
        <v>41</v>
      </c>
      <c r="H2024" s="26">
        <v>330</v>
      </c>
      <c r="I2024" s="27">
        <v>36022.800000000003</v>
      </c>
      <c r="J2024" s="22" t="s">
        <v>23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05</v>
      </c>
      <c r="C2025" s="30">
        <v>44505.526023653503</v>
      </c>
      <c r="D2025" s="28" t="s">
        <v>10</v>
      </c>
      <c r="E2025" s="28" t="s">
        <v>27</v>
      </c>
      <c r="F2025" s="31">
        <v>109.16</v>
      </c>
      <c r="G2025" s="28" t="s">
        <v>41</v>
      </c>
      <c r="H2025" s="32">
        <v>185</v>
      </c>
      <c r="I2025" s="33">
        <v>20194.599999999999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05</v>
      </c>
      <c r="C2026" s="24">
        <v>44505.5260236537</v>
      </c>
      <c r="D2026" s="22" t="s">
        <v>10</v>
      </c>
      <c r="E2026" s="22" t="s">
        <v>27</v>
      </c>
      <c r="F2026" s="25">
        <v>109.16</v>
      </c>
      <c r="G2026" s="22" t="s">
        <v>41</v>
      </c>
      <c r="H2026" s="26">
        <v>145</v>
      </c>
      <c r="I2026" s="27">
        <v>15828.2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05</v>
      </c>
      <c r="C2027" s="30">
        <v>44505.5260236537</v>
      </c>
      <c r="D2027" s="28" t="s">
        <v>10</v>
      </c>
      <c r="E2027" s="28" t="s">
        <v>27</v>
      </c>
      <c r="F2027" s="31">
        <v>109.16</v>
      </c>
      <c r="G2027" s="28" t="s">
        <v>41</v>
      </c>
      <c r="H2027" s="32">
        <v>185</v>
      </c>
      <c r="I2027" s="33">
        <v>20194.599999999999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05</v>
      </c>
      <c r="C2028" s="24">
        <v>44505.526023654696</v>
      </c>
      <c r="D2028" s="22" t="s">
        <v>10</v>
      </c>
      <c r="E2028" s="22" t="s">
        <v>27</v>
      </c>
      <c r="F2028" s="25">
        <v>109.16</v>
      </c>
      <c r="G2028" s="22" t="s">
        <v>41</v>
      </c>
      <c r="H2028" s="26">
        <v>78</v>
      </c>
      <c r="I2028" s="27">
        <v>8514.48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05</v>
      </c>
      <c r="C2029" s="30">
        <v>44505.526023655497</v>
      </c>
      <c r="D2029" s="28" t="s">
        <v>10</v>
      </c>
      <c r="E2029" s="28" t="s">
        <v>27</v>
      </c>
      <c r="F2029" s="31">
        <v>109.16</v>
      </c>
      <c r="G2029" s="28" t="s">
        <v>41</v>
      </c>
      <c r="H2029" s="32">
        <v>151</v>
      </c>
      <c r="I2029" s="33">
        <v>16483.16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05</v>
      </c>
      <c r="C2030" s="24">
        <v>44505.526023723301</v>
      </c>
      <c r="D2030" s="22" t="s">
        <v>10</v>
      </c>
      <c r="E2030" s="22" t="s">
        <v>27</v>
      </c>
      <c r="F2030" s="25">
        <v>109.16</v>
      </c>
      <c r="G2030" s="22" t="s">
        <v>41</v>
      </c>
      <c r="H2030" s="26">
        <v>151</v>
      </c>
      <c r="I2030" s="27">
        <v>16483.16</v>
      </c>
      <c r="J2030" s="22" t="s">
        <v>24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05</v>
      </c>
      <c r="C2031" s="30">
        <v>44505.526023723804</v>
      </c>
      <c r="D2031" s="28" t="s">
        <v>10</v>
      </c>
      <c r="E2031" s="28" t="s">
        <v>27</v>
      </c>
      <c r="F2031" s="31">
        <v>109.16</v>
      </c>
      <c r="G2031" s="28" t="s">
        <v>41</v>
      </c>
      <c r="H2031" s="32">
        <v>101</v>
      </c>
      <c r="I2031" s="33">
        <v>11025.16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05</v>
      </c>
      <c r="C2032" s="24">
        <v>44505.526023724698</v>
      </c>
      <c r="D2032" s="22" t="s">
        <v>10</v>
      </c>
      <c r="E2032" s="22" t="s">
        <v>27</v>
      </c>
      <c r="F2032" s="25">
        <v>109.16</v>
      </c>
      <c r="G2032" s="22" t="s">
        <v>41</v>
      </c>
      <c r="H2032" s="26">
        <v>203</v>
      </c>
      <c r="I2032" s="27">
        <v>22159.48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05</v>
      </c>
      <c r="C2033" s="30">
        <v>44505.526023777798</v>
      </c>
      <c r="D2033" s="28" t="s">
        <v>10</v>
      </c>
      <c r="E2033" s="28" t="s">
        <v>27</v>
      </c>
      <c r="F2033" s="31">
        <v>109.16</v>
      </c>
      <c r="G2033" s="28" t="s">
        <v>41</v>
      </c>
      <c r="H2033" s="32">
        <v>1062</v>
      </c>
      <c r="I2033" s="33">
        <v>115927.92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05</v>
      </c>
      <c r="C2034" s="24">
        <v>44505.526023959399</v>
      </c>
      <c r="D2034" s="22" t="s">
        <v>10</v>
      </c>
      <c r="E2034" s="22" t="s">
        <v>27</v>
      </c>
      <c r="F2034" s="25">
        <v>109.16</v>
      </c>
      <c r="G2034" s="22" t="s">
        <v>41</v>
      </c>
      <c r="H2034" s="26">
        <v>330</v>
      </c>
      <c r="I2034" s="27">
        <v>36022.800000000003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05</v>
      </c>
      <c r="C2035" s="30">
        <v>44505.526024711602</v>
      </c>
      <c r="D2035" s="28" t="s">
        <v>10</v>
      </c>
      <c r="E2035" s="28" t="s">
        <v>27</v>
      </c>
      <c r="F2035" s="31">
        <v>109.16</v>
      </c>
      <c r="G2035" s="28" t="s">
        <v>41</v>
      </c>
      <c r="H2035" s="32">
        <v>70</v>
      </c>
      <c r="I2035" s="33">
        <v>7641.2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05</v>
      </c>
      <c r="C2036" s="24">
        <v>44505.526024712497</v>
      </c>
      <c r="D2036" s="22" t="s">
        <v>10</v>
      </c>
      <c r="E2036" s="22" t="s">
        <v>27</v>
      </c>
      <c r="F2036" s="25">
        <v>109.16</v>
      </c>
      <c r="G2036" s="22" t="s">
        <v>41</v>
      </c>
      <c r="H2036" s="26">
        <v>260</v>
      </c>
      <c r="I2036" s="27">
        <v>28381.599999999999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05</v>
      </c>
      <c r="C2037" s="30">
        <v>44505.526028340399</v>
      </c>
      <c r="D2037" s="28" t="s">
        <v>10</v>
      </c>
      <c r="E2037" s="28" t="s">
        <v>27</v>
      </c>
      <c r="F2037" s="31">
        <v>109.16</v>
      </c>
      <c r="G2037" s="28" t="s">
        <v>41</v>
      </c>
      <c r="H2037" s="32">
        <v>232</v>
      </c>
      <c r="I2037" s="33">
        <v>25325.119999999999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05</v>
      </c>
      <c r="C2038" s="24">
        <v>44505.526028341497</v>
      </c>
      <c r="D2038" s="22" t="s">
        <v>10</v>
      </c>
      <c r="E2038" s="22" t="s">
        <v>27</v>
      </c>
      <c r="F2038" s="25">
        <v>109.16</v>
      </c>
      <c r="G2038" s="22" t="s">
        <v>41</v>
      </c>
      <c r="H2038" s="26">
        <v>63</v>
      </c>
      <c r="I2038" s="27">
        <v>6877.08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05</v>
      </c>
      <c r="C2039" s="30">
        <v>44505.526028457098</v>
      </c>
      <c r="D2039" s="28" t="s">
        <v>10</v>
      </c>
      <c r="E2039" s="28" t="s">
        <v>27</v>
      </c>
      <c r="F2039" s="31">
        <v>109.16</v>
      </c>
      <c r="G2039" s="28" t="s">
        <v>41</v>
      </c>
      <c r="H2039" s="32">
        <v>1062</v>
      </c>
      <c r="I2039" s="33">
        <v>115927.92</v>
      </c>
      <c r="J2039" s="28" t="s">
        <v>28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05</v>
      </c>
      <c r="C2040" s="24">
        <v>44505.526028458298</v>
      </c>
      <c r="D2040" s="22" t="s">
        <v>10</v>
      </c>
      <c r="E2040" s="22" t="s">
        <v>27</v>
      </c>
      <c r="F2040" s="25">
        <v>109.16</v>
      </c>
      <c r="G2040" s="22" t="s">
        <v>41</v>
      </c>
      <c r="H2040" s="26">
        <v>139</v>
      </c>
      <c r="I2040" s="27">
        <v>15173.24</v>
      </c>
      <c r="J2040" s="22" t="s">
        <v>28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05</v>
      </c>
      <c r="C2041" s="30">
        <v>44505.5260285763</v>
      </c>
      <c r="D2041" s="28" t="s">
        <v>10</v>
      </c>
      <c r="E2041" s="28" t="s">
        <v>27</v>
      </c>
      <c r="F2041" s="31">
        <v>109.16</v>
      </c>
      <c r="G2041" s="28" t="s">
        <v>41</v>
      </c>
      <c r="H2041" s="32">
        <v>145</v>
      </c>
      <c r="I2041" s="33">
        <v>15828.2</v>
      </c>
      <c r="J2041" s="28" t="s">
        <v>23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05</v>
      </c>
      <c r="C2042" s="24">
        <v>44505.526028576402</v>
      </c>
      <c r="D2042" s="22" t="s">
        <v>10</v>
      </c>
      <c r="E2042" s="22" t="s">
        <v>27</v>
      </c>
      <c r="F2042" s="25">
        <v>109.16</v>
      </c>
      <c r="G2042" s="22" t="s">
        <v>41</v>
      </c>
      <c r="H2042" s="26">
        <v>810</v>
      </c>
      <c r="I2042" s="27">
        <v>88419.6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05</v>
      </c>
      <c r="C2043" s="30">
        <v>44505.526299424397</v>
      </c>
      <c r="D2043" s="28" t="s">
        <v>10</v>
      </c>
      <c r="E2043" s="28" t="s">
        <v>27</v>
      </c>
      <c r="F2043" s="31">
        <v>109.14</v>
      </c>
      <c r="G2043" s="28" t="s">
        <v>41</v>
      </c>
      <c r="H2043" s="32">
        <v>120</v>
      </c>
      <c r="I2043" s="33">
        <v>13096.8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05</v>
      </c>
      <c r="C2044" s="24">
        <v>44505.526299424397</v>
      </c>
      <c r="D2044" s="22" t="s">
        <v>10</v>
      </c>
      <c r="E2044" s="22" t="s">
        <v>27</v>
      </c>
      <c r="F2044" s="25">
        <v>109.14</v>
      </c>
      <c r="G2044" s="22" t="s">
        <v>41</v>
      </c>
      <c r="H2044" s="26">
        <v>910</v>
      </c>
      <c r="I2044" s="27">
        <v>99317.4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05</v>
      </c>
      <c r="C2045" s="30">
        <v>44505.526299539502</v>
      </c>
      <c r="D2045" s="28" t="s">
        <v>10</v>
      </c>
      <c r="E2045" s="28" t="s">
        <v>27</v>
      </c>
      <c r="F2045" s="31">
        <v>109.14</v>
      </c>
      <c r="G2045" s="28" t="s">
        <v>41</v>
      </c>
      <c r="H2045" s="32">
        <v>385</v>
      </c>
      <c r="I2045" s="33">
        <v>42018.9</v>
      </c>
      <c r="J2045" s="28" t="s">
        <v>28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05</v>
      </c>
      <c r="C2046" s="24">
        <v>44505.526299539502</v>
      </c>
      <c r="D2046" s="22" t="s">
        <v>10</v>
      </c>
      <c r="E2046" s="22" t="s">
        <v>27</v>
      </c>
      <c r="F2046" s="25">
        <v>109.14</v>
      </c>
      <c r="G2046" s="22" t="s">
        <v>41</v>
      </c>
      <c r="H2046" s="26">
        <v>107</v>
      </c>
      <c r="I2046" s="27">
        <v>11677.98</v>
      </c>
      <c r="J2046" s="22" t="s">
        <v>28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05</v>
      </c>
      <c r="C2047" s="30">
        <v>44505.526299539801</v>
      </c>
      <c r="D2047" s="28" t="s">
        <v>10</v>
      </c>
      <c r="E2047" s="28" t="s">
        <v>27</v>
      </c>
      <c r="F2047" s="31">
        <v>109.14</v>
      </c>
      <c r="G2047" s="28" t="s">
        <v>41</v>
      </c>
      <c r="H2047" s="32">
        <v>230</v>
      </c>
      <c r="I2047" s="33">
        <v>25102.2</v>
      </c>
      <c r="J2047" s="28" t="s">
        <v>28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05</v>
      </c>
      <c r="C2048" s="24">
        <v>44505.526299540099</v>
      </c>
      <c r="D2048" s="22" t="s">
        <v>10</v>
      </c>
      <c r="E2048" s="22" t="s">
        <v>27</v>
      </c>
      <c r="F2048" s="25">
        <v>109.14</v>
      </c>
      <c r="G2048" s="22" t="s">
        <v>41</v>
      </c>
      <c r="H2048" s="26">
        <v>604</v>
      </c>
      <c r="I2048" s="27">
        <v>65920.56</v>
      </c>
      <c r="J2048" s="22" t="s">
        <v>28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05</v>
      </c>
      <c r="C2049" s="30">
        <v>44505.526299540397</v>
      </c>
      <c r="D2049" s="28" t="s">
        <v>10</v>
      </c>
      <c r="E2049" s="28" t="s">
        <v>27</v>
      </c>
      <c r="F2049" s="31">
        <v>109.14</v>
      </c>
      <c r="G2049" s="28" t="s">
        <v>41</v>
      </c>
      <c r="H2049" s="32">
        <v>146</v>
      </c>
      <c r="I2049" s="33">
        <v>15934.44</v>
      </c>
      <c r="J2049" s="28" t="s">
        <v>28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05</v>
      </c>
      <c r="C2050" s="24">
        <v>44505.526299540397</v>
      </c>
      <c r="D2050" s="22" t="s">
        <v>10</v>
      </c>
      <c r="E2050" s="22" t="s">
        <v>27</v>
      </c>
      <c r="F2050" s="25">
        <v>109.14</v>
      </c>
      <c r="G2050" s="22" t="s">
        <v>41</v>
      </c>
      <c r="H2050" s="26">
        <v>239</v>
      </c>
      <c r="I2050" s="27">
        <v>26084.46</v>
      </c>
      <c r="J2050" s="22" t="s">
        <v>28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05</v>
      </c>
      <c r="C2051" s="30">
        <v>44505.526299776</v>
      </c>
      <c r="D2051" s="28" t="s">
        <v>10</v>
      </c>
      <c r="E2051" s="28" t="s">
        <v>27</v>
      </c>
      <c r="F2051" s="31">
        <v>109.14</v>
      </c>
      <c r="G2051" s="28" t="s">
        <v>41</v>
      </c>
      <c r="H2051" s="32">
        <v>700</v>
      </c>
      <c r="I2051" s="33">
        <v>76398</v>
      </c>
      <c r="J2051" s="28" t="s">
        <v>28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05</v>
      </c>
      <c r="C2052" s="24">
        <v>44505.526299893201</v>
      </c>
      <c r="D2052" s="22" t="s">
        <v>10</v>
      </c>
      <c r="E2052" s="22" t="s">
        <v>27</v>
      </c>
      <c r="F2052" s="25">
        <v>109.14</v>
      </c>
      <c r="G2052" s="22" t="s">
        <v>41</v>
      </c>
      <c r="H2052" s="26">
        <v>750</v>
      </c>
      <c r="I2052" s="27">
        <v>81855</v>
      </c>
      <c r="J2052" s="22" t="s">
        <v>24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05</v>
      </c>
      <c r="C2053" s="30">
        <v>44505.526300450802</v>
      </c>
      <c r="D2053" s="28" t="s">
        <v>10</v>
      </c>
      <c r="E2053" s="28" t="s">
        <v>27</v>
      </c>
      <c r="F2053" s="31">
        <v>109.14</v>
      </c>
      <c r="G2053" s="28" t="s">
        <v>41</v>
      </c>
      <c r="H2053" s="32">
        <v>884</v>
      </c>
      <c r="I2053" s="33">
        <v>96479.76</v>
      </c>
      <c r="J2053" s="28" t="s">
        <v>24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05</v>
      </c>
      <c r="C2054" s="24">
        <v>44505.526721147202</v>
      </c>
      <c r="D2054" s="22" t="s">
        <v>10</v>
      </c>
      <c r="E2054" s="22" t="s">
        <v>27</v>
      </c>
      <c r="F2054" s="25">
        <v>109.18</v>
      </c>
      <c r="G2054" s="22" t="s">
        <v>41</v>
      </c>
      <c r="H2054" s="26">
        <v>23</v>
      </c>
      <c r="I2054" s="27">
        <v>2511.14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05</v>
      </c>
      <c r="C2055" s="30">
        <v>44505.526721148599</v>
      </c>
      <c r="D2055" s="28" t="s">
        <v>10</v>
      </c>
      <c r="E2055" s="28" t="s">
        <v>27</v>
      </c>
      <c r="F2055" s="31">
        <v>109.18</v>
      </c>
      <c r="G2055" s="28" t="s">
        <v>41</v>
      </c>
      <c r="H2055" s="32">
        <v>224</v>
      </c>
      <c r="I2055" s="33">
        <v>24456.32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05</v>
      </c>
      <c r="C2056" s="24">
        <v>44505.526721360497</v>
      </c>
      <c r="D2056" s="22" t="s">
        <v>10</v>
      </c>
      <c r="E2056" s="22" t="s">
        <v>27</v>
      </c>
      <c r="F2056" s="25">
        <v>109.18</v>
      </c>
      <c r="G2056" s="22" t="s">
        <v>41</v>
      </c>
      <c r="H2056" s="26">
        <v>257</v>
      </c>
      <c r="I2056" s="27">
        <v>28059.26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05</v>
      </c>
      <c r="C2057" s="30">
        <v>44505.526721362199</v>
      </c>
      <c r="D2057" s="28" t="s">
        <v>10</v>
      </c>
      <c r="E2057" s="28" t="s">
        <v>27</v>
      </c>
      <c r="F2057" s="31">
        <v>109.18</v>
      </c>
      <c r="G2057" s="28" t="s">
        <v>41</v>
      </c>
      <c r="H2057" s="32">
        <v>404</v>
      </c>
      <c r="I2057" s="33">
        <v>44108.72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05</v>
      </c>
      <c r="C2058" s="24">
        <v>44505.526721365</v>
      </c>
      <c r="D2058" s="22" t="s">
        <v>10</v>
      </c>
      <c r="E2058" s="22" t="s">
        <v>27</v>
      </c>
      <c r="F2058" s="25">
        <v>109.18</v>
      </c>
      <c r="G2058" s="22" t="s">
        <v>41</v>
      </c>
      <c r="H2058" s="26">
        <v>355</v>
      </c>
      <c r="I2058" s="27">
        <v>38758.9</v>
      </c>
      <c r="J2058" s="22" t="s">
        <v>24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05</v>
      </c>
      <c r="C2059" s="30">
        <v>44505.526976616398</v>
      </c>
      <c r="D2059" s="28" t="s">
        <v>10</v>
      </c>
      <c r="E2059" s="28" t="s">
        <v>21</v>
      </c>
      <c r="F2059" s="31">
        <v>11.006</v>
      </c>
      <c r="G2059" s="28" t="s">
        <v>41</v>
      </c>
      <c r="H2059" s="32">
        <v>733</v>
      </c>
      <c r="I2059" s="33">
        <v>8067.4</v>
      </c>
      <c r="J2059" s="28" t="s">
        <v>22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05</v>
      </c>
      <c r="C2060" s="24">
        <v>44505.526976616602</v>
      </c>
      <c r="D2060" s="22" t="s">
        <v>10</v>
      </c>
      <c r="E2060" s="22" t="s">
        <v>21</v>
      </c>
      <c r="F2060" s="25">
        <v>11.006</v>
      </c>
      <c r="G2060" s="22" t="s">
        <v>41</v>
      </c>
      <c r="H2060" s="26">
        <v>898</v>
      </c>
      <c r="I2060" s="27">
        <v>9883.39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05</v>
      </c>
      <c r="C2061" s="30">
        <v>44505.526976713802</v>
      </c>
      <c r="D2061" s="28" t="s">
        <v>10</v>
      </c>
      <c r="E2061" s="28" t="s">
        <v>21</v>
      </c>
      <c r="F2061" s="31">
        <v>11.006</v>
      </c>
      <c r="G2061" s="28" t="s">
        <v>41</v>
      </c>
      <c r="H2061" s="32">
        <v>533</v>
      </c>
      <c r="I2061" s="33">
        <v>5866.2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05</v>
      </c>
      <c r="C2062" s="24">
        <v>44505.5269767344</v>
      </c>
      <c r="D2062" s="22" t="s">
        <v>10</v>
      </c>
      <c r="E2062" s="22" t="s">
        <v>21</v>
      </c>
      <c r="F2062" s="25">
        <v>11.006</v>
      </c>
      <c r="G2062" s="22" t="s">
        <v>41</v>
      </c>
      <c r="H2062" s="26">
        <v>138</v>
      </c>
      <c r="I2062" s="27">
        <v>1518.83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05</v>
      </c>
      <c r="C2063" s="30">
        <v>44505.528161497197</v>
      </c>
      <c r="D2063" s="28" t="s">
        <v>10</v>
      </c>
      <c r="E2063" s="28" t="s">
        <v>21</v>
      </c>
      <c r="F2063" s="31">
        <v>10.997999999999999</v>
      </c>
      <c r="G2063" s="28" t="s">
        <v>41</v>
      </c>
      <c r="H2063" s="32">
        <v>1276</v>
      </c>
      <c r="I2063" s="33">
        <v>14033.45</v>
      </c>
      <c r="J2063" s="28" t="s">
        <v>22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05</v>
      </c>
      <c r="C2064" s="24">
        <v>44505.529387182098</v>
      </c>
      <c r="D2064" s="22" t="s">
        <v>10</v>
      </c>
      <c r="E2064" s="22" t="s">
        <v>21</v>
      </c>
      <c r="F2064" s="25">
        <v>10.986000000000001</v>
      </c>
      <c r="G2064" s="22" t="s">
        <v>41</v>
      </c>
      <c r="H2064" s="26">
        <v>331</v>
      </c>
      <c r="I2064" s="27">
        <v>3636.37</v>
      </c>
      <c r="J2064" s="22" t="s">
        <v>23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05</v>
      </c>
      <c r="C2065" s="30">
        <v>44505.529387182301</v>
      </c>
      <c r="D2065" s="28" t="s">
        <v>10</v>
      </c>
      <c r="E2065" s="28" t="s">
        <v>21</v>
      </c>
      <c r="F2065" s="31">
        <v>10.986000000000001</v>
      </c>
      <c r="G2065" s="28" t="s">
        <v>41</v>
      </c>
      <c r="H2065" s="32">
        <v>121</v>
      </c>
      <c r="I2065" s="33">
        <v>1329.31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05</v>
      </c>
      <c r="C2066" s="24">
        <v>44505.529387183102</v>
      </c>
      <c r="D2066" s="22" t="s">
        <v>10</v>
      </c>
      <c r="E2066" s="22" t="s">
        <v>21</v>
      </c>
      <c r="F2066" s="25">
        <v>10.986000000000001</v>
      </c>
      <c r="G2066" s="22" t="s">
        <v>41</v>
      </c>
      <c r="H2066" s="26">
        <v>781</v>
      </c>
      <c r="I2066" s="27">
        <v>8580.07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05</v>
      </c>
      <c r="C2067" s="30">
        <v>44505.529387183298</v>
      </c>
      <c r="D2067" s="28" t="s">
        <v>10</v>
      </c>
      <c r="E2067" s="28" t="s">
        <v>21</v>
      </c>
      <c r="F2067" s="31">
        <v>10.986000000000001</v>
      </c>
      <c r="G2067" s="28" t="s">
        <v>41</v>
      </c>
      <c r="H2067" s="32">
        <v>32</v>
      </c>
      <c r="I2067" s="33">
        <v>351.55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05</v>
      </c>
      <c r="C2068" s="24">
        <v>44505.530537144201</v>
      </c>
      <c r="D2068" s="22" t="s">
        <v>10</v>
      </c>
      <c r="E2068" s="22" t="s">
        <v>21</v>
      </c>
      <c r="F2068" s="25">
        <v>10.984</v>
      </c>
      <c r="G2068" s="22" t="s">
        <v>41</v>
      </c>
      <c r="H2068" s="26">
        <v>12</v>
      </c>
      <c r="I2068" s="27">
        <v>131.81</v>
      </c>
      <c r="J2068" s="22" t="s">
        <v>22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05</v>
      </c>
      <c r="C2069" s="30">
        <v>44505.530537144601</v>
      </c>
      <c r="D2069" s="28" t="s">
        <v>10</v>
      </c>
      <c r="E2069" s="28" t="s">
        <v>21</v>
      </c>
      <c r="F2069" s="31">
        <v>10.984</v>
      </c>
      <c r="G2069" s="28" t="s">
        <v>41</v>
      </c>
      <c r="H2069" s="32">
        <v>1153</v>
      </c>
      <c r="I2069" s="33">
        <v>12664.55</v>
      </c>
      <c r="J2069" s="28" t="s">
        <v>22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05</v>
      </c>
      <c r="C2070" s="24">
        <v>44505.531644753799</v>
      </c>
      <c r="D2070" s="22" t="s">
        <v>10</v>
      </c>
      <c r="E2070" s="22" t="s">
        <v>21</v>
      </c>
      <c r="F2070" s="25">
        <v>10.992000000000001</v>
      </c>
      <c r="G2070" s="22" t="s">
        <v>41</v>
      </c>
      <c r="H2070" s="26">
        <v>1275</v>
      </c>
      <c r="I2070" s="27">
        <v>14014.8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05</v>
      </c>
      <c r="C2071" s="30">
        <v>44505.533155496298</v>
      </c>
      <c r="D2071" s="28" t="s">
        <v>10</v>
      </c>
      <c r="E2071" s="28" t="s">
        <v>21</v>
      </c>
      <c r="F2071" s="31">
        <v>10.99</v>
      </c>
      <c r="G2071" s="28" t="s">
        <v>41</v>
      </c>
      <c r="H2071" s="32">
        <v>1294</v>
      </c>
      <c r="I2071" s="33">
        <v>14221.06</v>
      </c>
      <c r="J2071" s="28" t="s">
        <v>22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05</v>
      </c>
      <c r="C2072" s="24">
        <v>44505.533817160402</v>
      </c>
      <c r="D2072" s="22" t="s">
        <v>10</v>
      </c>
      <c r="E2072" s="22" t="s">
        <v>21</v>
      </c>
      <c r="F2072" s="25">
        <v>10.978</v>
      </c>
      <c r="G2072" s="22" t="s">
        <v>41</v>
      </c>
      <c r="H2072" s="26">
        <v>163</v>
      </c>
      <c r="I2072" s="27">
        <v>1789.41</v>
      </c>
      <c r="J2072" s="22" t="s">
        <v>22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05</v>
      </c>
      <c r="C2073" s="30">
        <v>44505.533817160802</v>
      </c>
      <c r="D2073" s="28" t="s">
        <v>10</v>
      </c>
      <c r="E2073" s="28" t="s">
        <v>21</v>
      </c>
      <c r="F2073" s="31">
        <v>10.978</v>
      </c>
      <c r="G2073" s="28" t="s">
        <v>41</v>
      </c>
      <c r="H2073" s="32">
        <v>864</v>
      </c>
      <c r="I2073" s="33">
        <v>9484.99</v>
      </c>
      <c r="J2073" s="28" t="s">
        <v>22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05</v>
      </c>
      <c r="C2074" s="24">
        <v>44505.533817161602</v>
      </c>
      <c r="D2074" s="22" t="s">
        <v>10</v>
      </c>
      <c r="E2074" s="22" t="s">
        <v>21</v>
      </c>
      <c r="F2074" s="25">
        <v>10.978</v>
      </c>
      <c r="G2074" s="22" t="s">
        <v>41</v>
      </c>
      <c r="H2074" s="26">
        <v>163</v>
      </c>
      <c r="I2074" s="27">
        <v>1789.41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05</v>
      </c>
      <c r="C2075" s="30">
        <v>44505.5338238693</v>
      </c>
      <c r="D2075" s="28" t="s">
        <v>10</v>
      </c>
      <c r="E2075" s="28" t="s">
        <v>29</v>
      </c>
      <c r="F2075" s="31">
        <v>81.650000000000006</v>
      </c>
      <c r="G2075" s="28" t="s">
        <v>41</v>
      </c>
      <c r="H2075" s="32">
        <v>3</v>
      </c>
      <c r="I2075" s="33">
        <v>244.95</v>
      </c>
      <c r="J2075" s="28" t="s">
        <v>30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05</v>
      </c>
      <c r="C2076" s="24">
        <v>44505.5338238693</v>
      </c>
      <c r="D2076" s="22" t="s">
        <v>10</v>
      </c>
      <c r="E2076" s="22" t="s">
        <v>29</v>
      </c>
      <c r="F2076" s="25">
        <v>81.650000000000006</v>
      </c>
      <c r="G2076" s="22" t="s">
        <v>41</v>
      </c>
      <c r="H2076" s="26">
        <v>1057</v>
      </c>
      <c r="I2076" s="27">
        <v>86304.05</v>
      </c>
      <c r="J2076" s="22" t="s">
        <v>30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05</v>
      </c>
      <c r="C2077" s="30">
        <v>44505.5352478805</v>
      </c>
      <c r="D2077" s="28" t="s">
        <v>10</v>
      </c>
      <c r="E2077" s="28" t="s">
        <v>21</v>
      </c>
      <c r="F2077" s="31">
        <v>10.98</v>
      </c>
      <c r="G2077" s="28" t="s">
        <v>41</v>
      </c>
      <c r="H2077" s="32">
        <v>452</v>
      </c>
      <c r="I2077" s="33">
        <v>4962.96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05</v>
      </c>
      <c r="C2078" s="24">
        <v>44505.535248225999</v>
      </c>
      <c r="D2078" s="22" t="s">
        <v>10</v>
      </c>
      <c r="E2078" s="22" t="s">
        <v>21</v>
      </c>
      <c r="F2078" s="25">
        <v>10.98</v>
      </c>
      <c r="G2078" s="22" t="s">
        <v>41</v>
      </c>
      <c r="H2078" s="26">
        <v>661</v>
      </c>
      <c r="I2078" s="27">
        <v>7257.78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05</v>
      </c>
      <c r="C2079" s="30">
        <v>44505.536763683602</v>
      </c>
      <c r="D2079" s="28" t="s">
        <v>10</v>
      </c>
      <c r="E2079" s="28" t="s">
        <v>21</v>
      </c>
      <c r="F2079" s="31">
        <v>10.99</v>
      </c>
      <c r="G2079" s="28" t="s">
        <v>41</v>
      </c>
      <c r="H2079" s="32">
        <v>186</v>
      </c>
      <c r="I2079" s="33">
        <v>2044.14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05</v>
      </c>
      <c r="C2080" s="24">
        <v>44505.536763684002</v>
      </c>
      <c r="D2080" s="22" t="s">
        <v>10</v>
      </c>
      <c r="E2080" s="22" t="s">
        <v>21</v>
      </c>
      <c r="F2080" s="25">
        <v>10.99</v>
      </c>
      <c r="G2080" s="22" t="s">
        <v>41</v>
      </c>
      <c r="H2080" s="26">
        <v>92</v>
      </c>
      <c r="I2080" s="27">
        <v>1011.08</v>
      </c>
      <c r="J2080" s="22" t="s">
        <v>22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05</v>
      </c>
      <c r="C2081" s="30">
        <v>44505.536763686599</v>
      </c>
      <c r="D2081" s="28" t="s">
        <v>10</v>
      </c>
      <c r="E2081" s="28" t="s">
        <v>21</v>
      </c>
      <c r="F2081" s="31">
        <v>10.99</v>
      </c>
      <c r="G2081" s="28" t="s">
        <v>41</v>
      </c>
      <c r="H2081" s="32">
        <v>178</v>
      </c>
      <c r="I2081" s="33">
        <v>1956.22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05</v>
      </c>
      <c r="C2082" s="24">
        <v>44505.536763687</v>
      </c>
      <c r="D2082" s="22" t="s">
        <v>10</v>
      </c>
      <c r="E2082" s="22" t="s">
        <v>21</v>
      </c>
      <c r="F2082" s="25">
        <v>10.99</v>
      </c>
      <c r="G2082" s="22" t="s">
        <v>41</v>
      </c>
      <c r="H2082" s="26">
        <v>264</v>
      </c>
      <c r="I2082" s="27">
        <v>2901.36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05</v>
      </c>
      <c r="C2083" s="30">
        <v>44505.536763687203</v>
      </c>
      <c r="D2083" s="28" t="s">
        <v>10</v>
      </c>
      <c r="E2083" s="28" t="s">
        <v>21</v>
      </c>
      <c r="F2083" s="31">
        <v>10.99</v>
      </c>
      <c r="G2083" s="28" t="s">
        <v>41</v>
      </c>
      <c r="H2083" s="32">
        <v>52</v>
      </c>
      <c r="I2083" s="33">
        <v>571.48</v>
      </c>
      <c r="J2083" s="28" t="s">
        <v>22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05</v>
      </c>
      <c r="C2084" s="24">
        <v>44505.536764035598</v>
      </c>
      <c r="D2084" s="22" t="s">
        <v>10</v>
      </c>
      <c r="E2084" s="22" t="s">
        <v>21</v>
      </c>
      <c r="F2084" s="25">
        <v>10.99</v>
      </c>
      <c r="G2084" s="22" t="s">
        <v>41</v>
      </c>
      <c r="H2084" s="26">
        <v>359</v>
      </c>
      <c r="I2084" s="27">
        <v>3945.41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05</v>
      </c>
      <c r="C2085" s="30">
        <v>44505.537799989703</v>
      </c>
      <c r="D2085" s="28" t="s">
        <v>10</v>
      </c>
      <c r="E2085" s="28" t="s">
        <v>21</v>
      </c>
      <c r="F2085" s="31">
        <v>10.986000000000001</v>
      </c>
      <c r="G2085" s="28" t="s">
        <v>41</v>
      </c>
      <c r="H2085" s="32">
        <v>5</v>
      </c>
      <c r="I2085" s="33">
        <v>54.93</v>
      </c>
      <c r="J2085" s="28" t="s">
        <v>22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05</v>
      </c>
      <c r="C2086" s="24">
        <v>44505.537799990001</v>
      </c>
      <c r="D2086" s="22" t="s">
        <v>10</v>
      </c>
      <c r="E2086" s="22" t="s">
        <v>21</v>
      </c>
      <c r="F2086" s="25">
        <v>10.986000000000001</v>
      </c>
      <c r="G2086" s="22" t="s">
        <v>41</v>
      </c>
      <c r="H2086" s="26">
        <v>1191</v>
      </c>
      <c r="I2086" s="27">
        <v>13084.33</v>
      </c>
      <c r="J2086" s="22" t="s">
        <v>22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05</v>
      </c>
      <c r="C2087" s="30">
        <v>44505.538937820602</v>
      </c>
      <c r="D2087" s="28" t="s">
        <v>10</v>
      </c>
      <c r="E2087" s="28" t="s">
        <v>21</v>
      </c>
      <c r="F2087" s="31">
        <v>10.994</v>
      </c>
      <c r="G2087" s="28" t="s">
        <v>41</v>
      </c>
      <c r="H2087" s="32">
        <v>1122</v>
      </c>
      <c r="I2087" s="33">
        <v>12335.27</v>
      </c>
      <c r="J2087" s="28" t="s">
        <v>22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05</v>
      </c>
      <c r="C2088" s="24">
        <v>44505.540963997402</v>
      </c>
      <c r="D2088" s="22" t="s">
        <v>10</v>
      </c>
      <c r="E2088" s="22" t="s">
        <v>21</v>
      </c>
      <c r="F2088" s="25">
        <v>10.996</v>
      </c>
      <c r="G2088" s="22" t="s">
        <v>41</v>
      </c>
      <c r="H2088" s="26">
        <v>978</v>
      </c>
      <c r="I2088" s="27">
        <v>10754.09</v>
      </c>
      <c r="J2088" s="22" t="s">
        <v>22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05</v>
      </c>
      <c r="C2089" s="30">
        <v>44505.540964015498</v>
      </c>
      <c r="D2089" s="28" t="s">
        <v>10</v>
      </c>
      <c r="E2089" s="28" t="s">
        <v>21</v>
      </c>
      <c r="F2089" s="31">
        <v>10.994</v>
      </c>
      <c r="G2089" s="28" t="s">
        <v>41</v>
      </c>
      <c r="H2089" s="32">
        <v>1005</v>
      </c>
      <c r="I2089" s="33">
        <v>11048.97</v>
      </c>
      <c r="J2089" s="28" t="s">
        <v>22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05</v>
      </c>
      <c r="C2090" s="24">
        <v>44505.5425148227</v>
      </c>
      <c r="D2090" s="22" t="s">
        <v>10</v>
      </c>
      <c r="E2090" s="22" t="s">
        <v>21</v>
      </c>
      <c r="F2090" s="25">
        <v>10.988</v>
      </c>
      <c r="G2090" s="22" t="s">
        <v>41</v>
      </c>
      <c r="H2090" s="26">
        <v>1273</v>
      </c>
      <c r="I2090" s="27">
        <v>13987.72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05</v>
      </c>
      <c r="C2091" s="30">
        <v>44505.544032933401</v>
      </c>
      <c r="D2091" s="28" t="s">
        <v>10</v>
      </c>
      <c r="E2091" s="28" t="s">
        <v>21</v>
      </c>
      <c r="F2091" s="31">
        <v>10.988</v>
      </c>
      <c r="G2091" s="28" t="s">
        <v>41</v>
      </c>
      <c r="H2091" s="32">
        <v>1148</v>
      </c>
      <c r="I2091" s="33">
        <v>12614.22</v>
      </c>
      <c r="J2091" s="28" t="s">
        <v>22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05</v>
      </c>
      <c r="C2092" s="24">
        <v>44505.544911607401</v>
      </c>
      <c r="D2092" s="22" t="s">
        <v>10</v>
      </c>
      <c r="E2092" s="22" t="s">
        <v>21</v>
      </c>
      <c r="F2092" s="25">
        <v>10.986000000000001</v>
      </c>
      <c r="G2092" s="22" t="s">
        <v>41</v>
      </c>
      <c r="H2092" s="26">
        <v>400</v>
      </c>
      <c r="I2092" s="27">
        <v>4394.3999999999996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05</v>
      </c>
      <c r="C2093" s="30">
        <v>44505.544911956298</v>
      </c>
      <c r="D2093" s="28" t="s">
        <v>10</v>
      </c>
      <c r="E2093" s="28" t="s">
        <v>21</v>
      </c>
      <c r="F2093" s="31">
        <v>10.986000000000001</v>
      </c>
      <c r="G2093" s="28" t="s">
        <v>41</v>
      </c>
      <c r="H2093" s="32">
        <v>573</v>
      </c>
      <c r="I2093" s="33">
        <v>6294.98</v>
      </c>
      <c r="J2093" s="28" t="s">
        <v>24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05</v>
      </c>
      <c r="C2094" s="24">
        <v>44505.5464115004</v>
      </c>
      <c r="D2094" s="22" t="s">
        <v>10</v>
      </c>
      <c r="E2094" s="22" t="s">
        <v>21</v>
      </c>
      <c r="F2094" s="25">
        <v>10.984</v>
      </c>
      <c r="G2094" s="22" t="s">
        <v>41</v>
      </c>
      <c r="H2094" s="26">
        <v>972</v>
      </c>
      <c r="I2094" s="27">
        <v>10676.45</v>
      </c>
      <c r="J2094" s="22" t="s">
        <v>22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05</v>
      </c>
      <c r="C2095" s="30">
        <v>44505.547587870802</v>
      </c>
      <c r="D2095" s="28" t="s">
        <v>10</v>
      </c>
      <c r="E2095" s="28" t="s">
        <v>21</v>
      </c>
      <c r="F2095" s="31">
        <v>10.98</v>
      </c>
      <c r="G2095" s="28" t="s">
        <v>41</v>
      </c>
      <c r="H2095" s="32">
        <v>38</v>
      </c>
      <c r="I2095" s="33">
        <v>417.24</v>
      </c>
      <c r="J2095" s="28" t="s">
        <v>22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05</v>
      </c>
      <c r="C2096" s="24">
        <v>44505.548593466003</v>
      </c>
      <c r="D2096" s="22" t="s">
        <v>10</v>
      </c>
      <c r="E2096" s="22" t="s">
        <v>21</v>
      </c>
      <c r="F2096" s="25">
        <v>10.98</v>
      </c>
      <c r="G2096" s="22" t="s">
        <v>41</v>
      </c>
      <c r="H2096" s="26">
        <v>1086</v>
      </c>
      <c r="I2096" s="27">
        <v>11924.28</v>
      </c>
      <c r="J2096" s="22" t="s">
        <v>22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05</v>
      </c>
      <c r="C2097" s="30">
        <v>44505.548633009203</v>
      </c>
      <c r="D2097" s="28" t="s">
        <v>10</v>
      </c>
      <c r="E2097" s="28" t="s">
        <v>21</v>
      </c>
      <c r="F2097" s="31">
        <v>10.98</v>
      </c>
      <c r="G2097" s="28" t="s">
        <v>41</v>
      </c>
      <c r="H2097" s="32">
        <v>1284</v>
      </c>
      <c r="I2097" s="33">
        <v>14098.32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05</v>
      </c>
      <c r="C2098" s="24">
        <v>44505.548633009203</v>
      </c>
      <c r="D2098" s="22" t="s">
        <v>10</v>
      </c>
      <c r="E2098" s="22" t="s">
        <v>21</v>
      </c>
      <c r="F2098" s="25">
        <v>10.98</v>
      </c>
      <c r="G2098" s="22" t="s">
        <v>41</v>
      </c>
      <c r="H2098" s="26">
        <v>332</v>
      </c>
      <c r="I2098" s="27">
        <v>3645.36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05</v>
      </c>
      <c r="C2099" s="30">
        <v>44505.550133459103</v>
      </c>
      <c r="D2099" s="28" t="s">
        <v>10</v>
      </c>
      <c r="E2099" s="28" t="s">
        <v>21</v>
      </c>
      <c r="F2099" s="31">
        <v>10.976000000000001</v>
      </c>
      <c r="G2099" s="28" t="s">
        <v>41</v>
      </c>
      <c r="H2099" s="32">
        <v>900</v>
      </c>
      <c r="I2099" s="33">
        <v>9878.4</v>
      </c>
      <c r="J2099" s="28" t="s">
        <v>24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05</v>
      </c>
      <c r="C2100" s="24">
        <v>44505.550133459103</v>
      </c>
      <c r="D2100" s="22" t="s">
        <v>10</v>
      </c>
      <c r="E2100" s="22" t="s">
        <v>21</v>
      </c>
      <c r="F2100" s="25">
        <v>10.978</v>
      </c>
      <c r="G2100" s="22" t="s">
        <v>41</v>
      </c>
      <c r="H2100" s="26">
        <v>828</v>
      </c>
      <c r="I2100" s="27">
        <v>9089.7800000000007</v>
      </c>
      <c r="J2100" s="22" t="s">
        <v>24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05</v>
      </c>
      <c r="C2101" s="30">
        <v>44505.551907050503</v>
      </c>
      <c r="D2101" s="28" t="s">
        <v>10</v>
      </c>
      <c r="E2101" s="28" t="s">
        <v>21</v>
      </c>
      <c r="F2101" s="31">
        <v>10.972</v>
      </c>
      <c r="G2101" s="28" t="s">
        <v>41</v>
      </c>
      <c r="H2101" s="32">
        <v>1446</v>
      </c>
      <c r="I2101" s="33">
        <v>15865.51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05</v>
      </c>
      <c r="C2102" s="24">
        <v>44505.5524528967</v>
      </c>
      <c r="D2102" s="22" t="s">
        <v>10</v>
      </c>
      <c r="E2102" s="22" t="s">
        <v>21</v>
      </c>
      <c r="F2102" s="25">
        <v>10.968</v>
      </c>
      <c r="G2102" s="22" t="s">
        <v>41</v>
      </c>
      <c r="H2102" s="26">
        <v>1700</v>
      </c>
      <c r="I2102" s="27">
        <v>18645.599999999999</v>
      </c>
      <c r="J2102" s="22" t="s">
        <v>22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05</v>
      </c>
      <c r="C2103" s="30">
        <v>44505.5538721661</v>
      </c>
      <c r="D2103" s="28" t="s">
        <v>10</v>
      </c>
      <c r="E2103" s="28" t="s">
        <v>21</v>
      </c>
      <c r="F2103" s="31">
        <v>10.96</v>
      </c>
      <c r="G2103" s="28" t="s">
        <v>41</v>
      </c>
      <c r="H2103" s="32">
        <v>1143</v>
      </c>
      <c r="I2103" s="33">
        <v>12527.28</v>
      </c>
      <c r="J2103" s="28" t="s">
        <v>22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05</v>
      </c>
      <c r="C2104" s="24">
        <v>44505.5538747725</v>
      </c>
      <c r="D2104" s="22" t="s">
        <v>10</v>
      </c>
      <c r="E2104" s="22" t="s">
        <v>21</v>
      </c>
      <c r="F2104" s="25">
        <v>10.96</v>
      </c>
      <c r="G2104" s="22" t="s">
        <v>41</v>
      </c>
      <c r="H2104" s="26">
        <v>163</v>
      </c>
      <c r="I2104" s="27">
        <v>1786.48</v>
      </c>
      <c r="J2104" s="22" t="s">
        <v>22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05</v>
      </c>
      <c r="C2105" s="30">
        <v>44505.553874772901</v>
      </c>
      <c r="D2105" s="28" t="s">
        <v>10</v>
      </c>
      <c r="E2105" s="28" t="s">
        <v>21</v>
      </c>
      <c r="F2105" s="31">
        <v>10.96</v>
      </c>
      <c r="G2105" s="28" t="s">
        <v>41</v>
      </c>
      <c r="H2105" s="32">
        <v>175</v>
      </c>
      <c r="I2105" s="33">
        <v>1918</v>
      </c>
      <c r="J2105" s="28" t="s">
        <v>22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05</v>
      </c>
      <c r="C2106" s="24">
        <v>44505.553874985802</v>
      </c>
      <c r="D2106" s="22" t="s">
        <v>10</v>
      </c>
      <c r="E2106" s="22" t="s">
        <v>21</v>
      </c>
      <c r="F2106" s="25">
        <v>10.96</v>
      </c>
      <c r="G2106" s="22" t="s">
        <v>41</v>
      </c>
      <c r="H2106" s="26">
        <v>163</v>
      </c>
      <c r="I2106" s="27">
        <v>1786.48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05</v>
      </c>
      <c r="C2107" s="30">
        <v>44505.553982049401</v>
      </c>
      <c r="D2107" s="28" t="s">
        <v>10</v>
      </c>
      <c r="E2107" s="28" t="s">
        <v>29</v>
      </c>
      <c r="F2107" s="31">
        <v>81.5</v>
      </c>
      <c r="G2107" s="28" t="s">
        <v>41</v>
      </c>
      <c r="H2107" s="32">
        <v>808</v>
      </c>
      <c r="I2107" s="33">
        <v>65852</v>
      </c>
      <c r="J2107" s="28" t="s">
        <v>30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05</v>
      </c>
      <c r="C2108" s="24">
        <v>44505.553982049802</v>
      </c>
      <c r="D2108" s="22" t="s">
        <v>10</v>
      </c>
      <c r="E2108" s="22" t="s">
        <v>29</v>
      </c>
      <c r="F2108" s="25">
        <v>81.5</v>
      </c>
      <c r="G2108" s="22" t="s">
        <v>41</v>
      </c>
      <c r="H2108" s="26">
        <v>1</v>
      </c>
      <c r="I2108" s="27">
        <v>81.5</v>
      </c>
      <c r="J2108" s="22" t="s">
        <v>30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05</v>
      </c>
      <c r="C2109" s="30">
        <v>44505.553982049802</v>
      </c>
      <c r="D2109" s="28" t="s">
        <v>10</v>
      </c>
      <c r="E2109" s="28" t="s">
        <v>29</v>
      </c>
      <c r="F2109" s="31">
        <v>81.5</v>
      </c>
      <c r="G2109" s="28" t="s">
        <v>41</v>
      </c>
      <c r="H2109" s="32">
        <v>965</v>
      </c>
      <c r="I2109" s="33">
        <v>78647.5</v>
      </c>
      <c r="J2109" s="28" t="s">
        <v>30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05</v>
      </c>
      <c r="C2110" s="24">
        <v>44505.556535963296</v>
      </c>
      <c r="D2110" s="22" t="s">
        <v>10</v>
      </c>
      <c r="E2110" s="22" t="s">
        <v>21</v>
      </c>
      <c r="F2110" s="25">
        <v>10.938000000000001</v>
      </c>
      <c r="G2110" s="22" t="s">
        <v>41</v>
      </c>
      <c r="H2110" s="26">
        <v>1346</v>
      </c>
      <c r="I2110" s="27">
        <v>14722.55</v>
      </c>
      <c r="J2110" s="22" t="s">
        <v>22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05</v>
      </c>
      <c r="C2111" s="30">
        <v>44505.556535963398</v>
      </c>
      <c r="D2111" s="28" t="s">
        <v>10</v>
      </c>
      <c r="E2111" s="28" t="s">
        <v>21</v>
      </c>
      <c r="F2111" s="31">
        <v>10.938000000000001</v>
      </c>
      <c r="G2111" s="28" t="s">
        <v>41</v>
      </c>
      <c r="H2111" s="32">
        <v>17</v>
      </c>
      <c r="I2111" s="33">
        <v>185.95</v>
      </c>
      <c r="J2111" s="28" t="s">
        <v>22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05</v>
      </c>
      <c r="C2112" s="24">
        <v>44505.5575953515</v>
      </c>
      <c r="D2112" s="22" t="s">
        <v>10</v>
      </c>
      <c r="E2112" s="22" t="s">
        <v>21</v>
      </c>
      <c r="F2112" s="25">
        <v>10.926</v>
      </c>
      <c r="G2112" s="22" t="s">
        <v>41</v>
      </c>
      <c r="H2112" s="26">
        <v>703</v>
      </c>
      <c r="I2112" s="27">
        <v>7680.98</v>
      </c>
      <c r="J2112" s="22" t="s">
        <v>23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05</v>
      </c>
      <c r="C2113" s="30">
        <v>44505.557595361701</v>
      </c>
      <c r="D2113" s="28" t="s">
        <v>10</v>
      </c>
      <c r="E2113" s="28" t="s">
        <v>21</v>
      </c>
      <c r="F2113" s="31">
        <v>10.926</v>
      </c>
      <c r="G2113" s="28" t="s">
        <v>41</v>
      </c>
      <c r="H2113" s="32">
        <v>804</v>
      </c>
      <c r="I2113" s="33">
        <v>8784.5</v>
      </c>
      <c r="J2113" s="28" t="s">
        <v>24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05</v>
      </c>
      <c r="C2114" s="24">
        <v>44505.559839353999</v>
      </c>
      <c r="D2114" s="22" t="s">
        <v>10</v>
      </c>
      <c r="E2114" s="22" t="s">
        <v>21</v>
      </c>
      <c r="F2114" s="25">
        <v>10.952</v>
      </c>
      <c r="G2114" s="22" t="s">
        <v>41</v>
      </c>
      <c r="H2114" s="26">
        <v>10</v>
      </c>
      <c r="I2114" s="27">
        <v>109.52</v>
      </c>
      <c r="J2114" s="22" t="s">
        <v>24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05</v>
      </c>
      <c r="C2115" s="30">
        <v>44505.5598400534</v>
      </c>
      <c r="D2115" s="28" t="s">
        <v>10</v>
      </c>
      <c r="E2115" s="28" t="s">
        <v>21</v>
      </c>
      <c r="F2115" s="31">
        <v>10.952</v>
      </c>
      <c r="G2115" s="28" t="s">
        <v>41</v>
      </c>
      <c r="H2115" s="32">
        <v>622</v>
      </c>
      <c r="I2115" s="33">
        <v>6812.14</v>
      </c>
      <c r="J2115" s="28" t="s">
        <v>24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05</v>
      </c>
      <c r="C2116" s="24">
        <v>44505.559841010203</v>
      </c>
      <c r="D2116" s="22" t="s">
        <v>10</v>
      </c>
      <c r="E2116" s="22" t="s">
        <v>21</v>
      </c>
      <c r="F2116" s="25">
        <v>10.952</v>
      </c>
      <c r="G2116" s="22" t="s">
        <v>41</v>
      </c>
      <c r="H2116" s="26">
        <v>632</v>
      </c>
      <c r="I2116" s="27">
        <v>6921.66</v>
      </c>
      <c r="J2116" s="22" t="s">
        <v>24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05</v>
      </c>
      <c r="C2117" s="30">
        <v>44505.559841171198</v>
      </c>
      <c r="D2117" s="28" t="s">
        <v>10</v>
      </c>
      <c r="E2117" s="28" t="s">
        <v>21</v>
      </c>
      <c r="F2117" s="31">
        <v>10.952</v>
      </c>
      <c r="G2117" s="28" t="s">
        <v>41</v>
      </c>
      <c r="H2117" s="32">
        <v>460</v>
      </c>
      <c r="I2117" s="33">
        <v>5037.92</v>
      </c>
      <c r="J2117" s="28" t="s">
        <v>24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05</v>
      </c>
      <c r="C2118" s="24">
        <v>44505.561472937297</v>
      </c>
      <c r="D2118" s="22" t="s">
        <v>10</v>
      </c>
      <c r="E2118" s="22" t="s">
        <v>21</v>
      </c>
      <c r="F2118" s="25">
        <v>10.936</v>
      </c>
      <c r="G2118" s="22" t="s">
        <v>41</v>
      </c>
      <c r="H2118" s="26">
        <v>1161</v>
      </c>
      <c r="I2118" s="27">
        <v>12696.7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05</v>
      </c>
      <c r="C2119" s="30">
        <v>44505.561475775998</v>
      </c>
      <c r="D2119" s="28" t="s">
        <v>10</v>
      </c>
      <c r="E2119" s="28" t="s">
        <v>21</v>
      </c>
      <c r="F2119" s="31">
        <v>10.936</v>
      </c>
      <c r="G2119" s="28" t="s">
        <v>41</v>
      </c>
      <c r="H2119" s="32">
        <v>518</v>
      </c>
      <c r="I2119" s="33">
        <v>5664.85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05</v>
      </c>
      <c r="C2120" s="24">
        <v>44505.5622181332</v>
      </c>
      <c r="D2120" s="22" t="s">
        <v>10</v>
      </c>
      <c r="E2120" s="22" t="s">
        <v>21</v>
      </c>
      <c r="F2120" s="25">
        <v>10.942</v>
      </c>
      <c r="G2120" s="22" t="s">
        <v>41</v>
      </c>
      <c r="H2120" s="26">
        <v>1282</v>
      </c>
      <c r="I2120" s="27">
        <v>14027.64</v>
      </c>
      <c r="J2120" s="22" t="s">
        <v>22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05</v>
      </c>
      <c r="C2121" s="30">
        <v>44505.564166274402</v>
      </c>
      <c r="D2121" s="28" t="s">
        <v>10</v>
      </c>
      <c r="E2121" s="28" t="s">
        <v>21</v>
      </c>
      <c r="F2121" s="31">
        <v>10.954000000000001</v>
      </c>
      <c r="G2121" s="28" t="s">
        <v>41</v>
      </c>
      <c r="H2121" s="32">
        <v>1563</v>
      </c>
      <c r="I2121" s="33">
        <v>17121.099999999999</v>
      </c>
      <c r="J2121" s="28" t="s">
        <v>24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05</v>
      </c>
      <c r="C2122" s="24">
        <v>44505.5650685074</v>
      </c>
      <c r="D2122" s="22" t="s">
        <v>10</v>
      </c>
      <c r="E2122" s="22" t="s">
        <v>21</v>
      </c>
      <c r="F2122" s="25">
        <v>10.958</v>
      </c>
      <c r="G2122" s="22" t="s">
        <v>41</v>
      </c>
      <c r="H2122" s="26">
        <v>1647</v>
      </c>
      <c r="I2122" s="27">
        <v>18047.830000000002</v>
      </c>
      <c r="J2122" s="22" t="s">
        <v>22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05</v>
      </c>
      <c r="C2123" s="30">
        <v>44505.5668656833</v>
      </c>
      <c r="D2123" s="28" t="s">
        <v>10</v>
      </c>
      <c r="E2123" s="28" t="s">
        <v>21</v>
      </c>
      <c r="F2123" s="31">
        <v>10.962</v>
      </c>
      <c r="G2123" s="28" t="s">
        <v>41</v>
      </c>
      <c r="H2123" s="32">
        <v>1287</v>
      </c>
      <c r="I2123" s="33">
        <v>14108.09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05</v>
      </c>
      <c r="C2124" s="24">
        <v>44505.568119609801</v>
      </c>
      <c r="D2124" s="22" t="s">
        <v>10</v>
      </c>
      <c r="E2124" s="22" t="s">
        <v>21</v>
      </c>
      <c r="F2124" s="25">
        <v>10.954000000000001</v>
      </c>
      <c r="G2124" s="22" t="s">
        <v>41</v>
      </c>
      <c r="H2124" s="26">
        <v>1316</v>
      </c>
      <c r="I2124" s="27">
        <v>14415.46</v>
      </c>
      <c r="J2124" s="22" t="s">
        <v>22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05</v>
      </c>
      <c r="C2125" s="30">
        <v>44505.568959909702</v>
      </c>
      <c r="D2125" s="28" t="s">
        <v>10</v>
      </c>
      <c r="E2125" s="28" t="s">
        <v>21</v>
      </c>
      <c r="F2125" s="31">
        <v>10.948</v>
      </c>
      <c r="G2125" s="28" t="s">
        <v>41</v>
      </c>
      <c r="H2125" s="32">
        <v>1414</v>
      </c>
      <c r="I2125" s="33">
        <v>15480.47</v>
      </c>
      <c r="J2125" s="28" t="s">
        <v>22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05</v>
      </c>
      <c r="C2126" s="24">
        <v>44505.569987830997</v>
      </c>
      <c r="D2126" s="22" t="s">
        <v>10</v>
      </c>
      <c r="E2126" s="22" t="s">
        <v>21</v>
      </c>
      <c r="F2126" s="25">
        <v>10.952</v>
      </c>
      <c r="G2126" s="22" t="s">
        <v>41</v>
      </c>
      <c r="H2126" s="26">
        <v>1430</v>
      </c>
      <c r="I2126" s="27">
        <v>15661.36</v>
      </c>
      <c r="J2126" s="22" t="s">
        <v>22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05</v>
      </c>
      <c r="C2127" s="30">
        <v>44505.572210685503</v>
      </c>
      <c r="D2127" s="28" t="s">
        <v>10</v>
      </c>
      <c r="E2127" s="28" t="s">
        <v>21</v>
      </c>
      <c r="F2127" s="31">
        <v>10.958</v>
      </c>
      <c r="G2127" s="28" t="s">
        <v>41</v>
      </c>
      <c r="H2127" s="32">
        <v>1299</v>
      </c>
      <c r="I2127" s="33">
        <v>14234.44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05</v>
      </c>
      <c r="C2128" s="24">
        <v>44505.574645127097</v>
      </c>
      <c r="D2128" s="22" t="s">
        <v>10</v>
      </c>
      <c r="E2128" s="22" t="s">
        <v>21</v>
      </c>
      <c r="F2128" s="25">
        <v>10.958</v>
      </c>
      <c r="G2128" s="22" t="s">
        <v>41</v>
      </c>
      <c r="H2128" s="26">
        <v>1281</v>
      </c>
      <c r="I2128" s="27">
        <v>14037.2</v>
      </c>
      <c r="J2128" s="22" t="s">
        <v>22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05</v>
      </c>
      <c r="C2129" s="30">
        <v>44505.574645127403</v>
      </c>
      <c r="D2129" s="28" t="s">
        <v>10</v>
      </c>
      <c r="E2129" s="28" t="s">
        <v>21</v>
      </c>
      <c r="F2129" s="31">
        <v>10.958</v>
      </c>
      <c r="G2129" s="28" t="s">
        <v>41</v>
      </c>
      <c r="H2129" s="32">
        <v>90</v>
      </c>
      <c r="I2129" s="33">
        <v>986.22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05</v>
      </c>
      <c r="C2130" s="24">
        <v>44505.574777796202</v>
      </c>
      <c r="D2130" s="22" t="s">
        <v>10</v>
      </c>
      <c r="E2130" s="22" t="s">
        <v>21</v>
      </c>
      <c r="F2130" s="25">
        <v>10.958</v>
      </c>
      <c r="G2130" s="22" t="s">
        <v>41</v>
      </c>
      <c r="H2130" s="26">
        <v>136</v>
      </c>
      <c r="I2130" s="27">
        <v>1490.29</v>
      </c>
      <c r="J2130" s="22" t="s">
        <v>22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05</v>
      </c>
      <c r="C2131" s="30">
        <v>44505.575228551403</v>
      </c>
      <c r="D2131" s="28" t="s">
        <v>10</v>
      </c>
      <c r="E2131" s="28" t="s">
        <v>21</v>
      </c>
      <c r="F2131" s="31">
        <v>10.958</v>
      </c>
      <c r="G2131" s="28" t="s">
        <v>41</v>
      </c>
      <c r="H2131" s="32">
        <v>1000</v>
      </c>
      <c r="I2131" s="33">
        <v>10958</v>
      </c>
      <c r="J2131" s="28" t="s">
        <v>22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05</v>
      </c>
      <c r="C2132" s="24">
        <v>44505.575228812602</v>
      </c>
      <c r="D2132" s="22" t="s">
        <v>10</v>
      </c>
      <c r="E2132" s="22" t="s">
        <v>21</v>
      </c>
      <c r="F2132" s="25">
        <v>10.958</v>
      </c>
      <c r="G2132" s="22" t="s">
        <v>41</v>
      </c>
      <c r="H2132" s="26">
        <v>126</v>
      </c>
      <c r="I2132" s="27">
        <v>1380.71</v>
      </c>
      <c r="J2132" s="22" t="s">
        <v>22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05</v>
      </c>
      <c r="C2133" s="30">
        <v>44505.576410326401</v>
      </c>
      <c r="D2133" s="28" t="s">
        <v>10</v>
      </c>
      <c r="E2133" s="28" t="s">
        <v>21</v>
      </c>
      <c r="F2133" s="31">
        <v>10.956</v>
      </c>
      <c r="G2133" s="28" t="s">
        <v>41</v>
      </c>
      <c r="H2133" s="32">
        <v>1483</v>
      </c>
      <c r="I2133" s="33">
        <v>16247.75</v>
      </c>
      <c r="J2133" s="28" t="s">
        <v>22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05</v>
      </c>
      <c r="C2134" s="24">
        <v>44505.577432890903</v>
      </c>
      <c r="D2134" s="22" t="s">
        <v>10</v>
      </c>
      <c r="E2134" s="22" t="s">
        <v>21</v>
      </c>
      <c r="F2134" s="25">
        <v>10.965999999999999</v>
      </c>
      <c r="G2134" s="22" t="s">
        <v>41</v>
      </c>
      <c r="H2134" s="26">
        <v>250</v>
      </c>
      <c r="I2134" s="27">
        <v>2741.5</v>
      </c>
      <c r="J2134" s="22" t="s">
        <v>22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05</v>
      </c>
      <c r="C2135" s="30">
        <v>44505.577432891303</v>
      </c>
      <c r="D2135" s="28" t="s">
        <v>10</v>
      </c>
      <c r="E2135" s="28" t="s">
        <v>21</v>
      </c>
      <c r="F2135" s="31">
        <v>10.965999999999999</v>
      </c>
      <c r="G2135" s="28" t="s">
        <v>41</v>
      </c>
      <c r="H2135" s="32">
        <v>351</v>
      </c>
      <c r="I2135" s="33">
        <v>3849.07</v>
      </c>
      <c r="J2135" s="28" t="s">
        <v>22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05</v>
      </c>
      <c r="C2136" s="24">
        <v>44505.577433593397</v>
      </c>
      <c r="D2136" s="22" t="s">
        <v>10</v>
      </c>
      <c r="E2136" s="22" t="s">
        <v>21</v>
      </c>
      <c r="F2136" s="25">
        <v>10.965999999999999</v>
      </c>
      <c r="G2136" s="22" t="s">
        <v>41</v>
      </c>
      <c r="H2136" s="26">
        <v>601</v>
      </c>
      <c r="I2136" s="27">
        <v>6590.57</v>
      </c>
      <c r="J2136" s="22" t="s">
        <v>22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05</v>
      </c>
      <c r="C2137" s="30">
        <v>44505.577433593397</v>
      </c>
      <c r="D2137" s="28" t="s">
        <v>10</v>
      </c>
      <c r="E2137" s="28" t="s">
        <v>21</v>
      </c>
      <c r="F2137" s="31">
        <v>10.965999999999999</v>
      </c>
      <c r="G2137" s="28" t="s">
        <v>41</v>
      </c>
      <c r="H2137" s="32">
        <v>396</v>
      </c>
      <c r="I2137" s="33">
        <v>4342.54</v>
      </c>
      <c r="J2137" s="28" t="s">
        <v>22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05</v>
      </c>
      <c r="C2138" s="24">
        <v>44505.578738227799</v>
      </c>
      <c r="D2138" s="22" t="s">
        <v>10</v>
      </c>
      <c r="E2138" s="22" t="s">
        <v>29</v>
      </c>
      <c r="F2138" s="25">
        <v>81.5</v>
      </c>
      <c r="G2138" s="22" t="s">
        <v>41</v>
      </c>
      <c r="H2138" s="26">
        <v>909</v>
      </c>
      <c r="I2138" s="27">
        <v>74083.5</v>
      </c>
      <c r="J2138" s="22" t="s">
        <v>30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05</v>
      </c>
      <c r="C2139" s="30">
        <v>44505.5790915057</v>
      </c>
      <c r="D2139" s="28" t="s">
        <v>10</v>
      </c>
      <c r="E2139" s="28" t="s">
        <v>21</v>
      </c>
      <c r="F2139" s="31">
        <v>10.96</v>
      </c>
      <c r="G2139" s="28" t="s">
        <v>41</v>
      </c>
      <c r="H2139" s="32">
        <v>1468</v>
      </c>
      <c r="I2139" s="33">
        <v>16089.28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05</v>
      </c>
      <c r="C2140" s="24">
        <v>44505.579876658499</v>
      </c>
      <c r="D2140" s="22" t="s">
        <v>10</v>
      </c>
      <c r="E2140" s="22" t="s">
        <v>29</v>
      </c>
      <c r="F2140" s="25">
        <v>81.45</v>
      </c>
      <c r="G2140" s="22" t="s">
        <v>41</v>
      </c>
      <c r="H2140" s="26">
        <v>883</v>
      </c>
      <c r="I2140" s="27">
        <v>71920.350000000006</v>
      </c>
      <c r="J2140" s="22" t="s">
        <v>30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05</v>
      </c>
      <c r="C2141" s="30">
        <v>44505.579889213703</v>
      </c>
      <c r="D2141" s="28" t="s">
        <v>10</v>
      </c>
      <c r="E2141" s="28" t="s">
        <v>21</v>
      </c>
      <c r="F2141" s="31">
        <v>10.954000000000001</v>
      </c>
      <c r="G2141" s="28" t="s">
        <v>41</v>
      </c>
      <c r="H2141" s="32">
        <v>346</v>
      </c>
      <c r="I2141" s="33">
        <v>3790.08</v>
      </c>
      <c r="J2141" s="28" t="s">
        <v>22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05</v>
      </c>
      <c r="C2142" s="24">
        <v>44505.579900933</v>
      </c>
      <c r="D2142" s="22" t="s">
        <v>10</v>
      </c>
      <c r="E2142" s="22" t="s">
        <v>21</v>
      </c>
      <c r="F2142" s="25">
        <v>10.954000000000001</v>
      </c>
      <c r="G2142" s="22" t="s">
        <v>41</v>
      </c>
      <c r="H2142" s="26">
        <v>957</v>
      </c>
      <c r="I2142" s="27">
        <v>10482.98</v>
      </c>
      <c r="J2142" s="22" t="s">
        <v>22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05</v>
      </c>
      <c r="C2143" s="30">
        <v>44505.582547830098</v>
      </c>
      <c r="D2143" s="28" t="s">
        <v>10</v>
      </c>
      <c r="E2143" s="28" t="s">
        <v>21</v>
      </c>
      <c r="F2143" s="31">
        <v>10.958</v>
      </c>
      <c r="G2143" s="28" t="s">
        <v>41</v>
      </c>
      <c r="H2143" s="32">
        <v>172</v>
      </c>
      <c r="I2143" s="33">
        <v>1884.78</v>
      </c>
      <c r="J2143" s="28" t="s">
        <v>22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05</v>
      </c>
      <c r="C2144" s="24">
        <v>44505.582548027</v>
      </c>
      <c r="D2144" s="22" t="s">
        <v>10</v>
      </c>
      <c r="E2144" s="22" t="s">
        <v>21</v>
      </c>
      <c r="F2144" s="25">
        <v>10.958</v>
      </c>
      <c r="G2144" s="22" t="s">
        <v>41</v>
      </c>
      <c r="H2144" s="26">
        <v>283</v>
      </c>
      <c r="I2144" s="27">
        <v>3101.11</v>
      </c>
      <c r="J2144" s="22" t="s">
        <v>22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05</v>
      </c>
      <c r="C2145" s="30">
        <v>44505.582710348302</v>
      </c>
      <c r="D2145" s="28" t="s">
        <v>10</v>
      </c>
      <c r="E2145" s="28" t="s">
        <v>21</v>
      </c>
      <c r="F2145" s="31">
        <v>10.954000000000001</v>
      </c>
      <c r="G2145" s="28" t="s">
        <v>41</v>
      </c>
      <c r="H2145" s="32">
        <v>1128</v>
      </c>
      <c r="I2145" s="33">
        <v>12356.11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05</v>
      </c>
      <c r="C2146" s="24">
        <v>44505.5832616794</v>
      </c>
      <c r="D2146" s="22" t="s">
        <v>10</v>
      </c>
      <c r="E2146" s="22" t="s">
        <v>21</v>
      </c>
      <c r="F2146" s="25">
        <v>10.964</v>
      </c>
      <c r="G2146" s="22" t="s">
        <v>41</v>
      </c>
      <c r="H2146" s="26">
        <v>1318</v>
      </c>
      <c r="I2146" s="27">
        <v>14450.55</v>
      </c>
      <c r="J2146" s="22" t="s">
        <v>22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05</v>
      </c>
      <c r="C2147" s="30">
        <v>44505.584897347697</v>
      </c>
      <c r="D2147" s="28" t="s">
        <v>10</v>
      </c>
      <c r="E2147" s="28" t="s">
        <v>21</v>
      </c>
      <c r="F2147" s="31">
        <v>10.964</v>
      </c>
      <c r="G2147" s="28" t="s">
        <v>41</v>
      </c>
      <c r="H2147" s="32">
        <v>781</v>
      </c>
      <c r="I2147" s="33">
        <v>8562.8799999999992</v>
      </c>
      <c r="J2147" s="28" t="s">
        <v>22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05</v>
      </c>
      <c r="C2148" s="24">
        <v>44505.584897347799</v>
      </c>
      <c r="D2148" s="22" t="s">
        <v>10</v>
      </c>
      <c r="E2148" s="22" t="s">
        <v>21</v>
      </c>
      <c r="F2148" s="25">
        <v>10.964</v>
      </c>
      <c r="G2148" s="22" t="s">
        <v>41</v>
      </c>
      <c r="H2148" s="26">
        <v>698</v>
      </c>
      <c r="I2148" s="27">
        <v>7652.87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05</v>
      </c>
      <c r="C2149" s="30">
        <v>44505.587183757802</v>
      </c>
      <c r="D2149" s="28" t="s">
        <v>10</v>
      </c>
      <c r="E2149" s="28" t="s">
        <v>21</v>
      </c>
      <c r="F2149" s="31">
        <v>10.958</v>
      </c>
      <c r="G2149" s="28" t="s">
        <v>41</v>
      </c>
      <c r="H2149" s="32">
        <v>1530</v>
      </c>
      <c r="I2149" s="33">
        <v>16765.740000000002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05</v>
      </c>
      <c r="C2150" s="24">
        <v>44505.591964995903</v>
      </c>
      <c r="D2150" s="22" t="s">
        <v>10</v>
      </c>
      <c r="E2150" s="22" t="s">
        <v>21</v>
      </c>
      <c r="F2150" s="25">
        <v>10.976000000000001</v>
      </c>
      <c r="G2150" s="22" t="s">
        <v>41</v>
      </c>
      <c r="H2150" s="26">
        <v>221</v>
      </c>
      <c r="I2150" s="27">
        <v>2425.6999999999998</v>
      </c>
      <c r="J2150" s="22" t="s">
        <v>23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05</v>
      </c>
      <c r="C2151" s="30">
        <v>44505.591964997002</v>
      </c>
      <c r="D2151" s="28" t="s">
        <v>10</v>
      </c>
      <c r="E2151" s="28" t="s">
        <v>21</v>
      </c>
      <c r="F2151" s="31">
        <v>10.976000000000001</v>
      </c>
      <c r="G2151" s="28" t="s">
        <v>41</v>
      </c>
      <c r="H2151" s="32">
        <v>725</v>
      </c>
      <c r="I2151" s="33">
        <v>7957.6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05</v>
      </c>
      <c r="C2152" s="24">
        <v>44505.592038309202</v>
      </c>
      <c r="D2152" s="22" t="s">
        <v>10</v>
      </c>
      <c r="E2152" s="22" t="s">
        <v>21</v>
      </c>
      <c r="F2152" s="25">
        <v>10.974</v>
      </c>
      <c r="G2152" s="22" t="s">
        <v>41</v>
      </c>
      <c r="H2152" s="26">
        <v>259</v>
      </c>
      <c r="I2152" s="27">
        <v>2842.27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05</v>
      </c>
      <c r="C2153" s="30">
        <v>44505.592038310497</v>
      </c>
      <c r="D2153" s="28" t="s">
        <v>10</v>
      </c>
      <c r="E2153" s="28" t="s">
        <v>21</v>
      </c>
      <c r="F2153" s="31">
        <v>10.974</v>
      </c>
      <c r="G2153" s="28" t="s">
        <v>41</v>
      </c>
      <c r="H2153" s="32">
        <v>202</v>
      </c>
      <c r="I2153" s="33">
        <v>2216.75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05</v>
      </c>
      <c r="C2154" s="24">
        <v>44505.592038406197</v>
      </c>
      <c r="D2154" s="22" t="s">
        <v>10</v>
      </c>
      <c r="E2154" s="22" t="s">
        <v>21</v>
      </c>
      <c r="F2154" s="25">
        <v>10.974</v>
      </c>
      <c r="G2154" s="22" t="s">
        <v>41</v>
      </c>
      <c r="H2154" s="26">
        <v>1414</v>
      </c>
      <c r="I2154" s="27">
        <v>15517.24</v>
      </c>
      <c r="J2154" s="22" t="s">
        <v>22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05</v>
      </c>
      <c r="C2155" s="30">
        <v>44505.592039793897</v>
      </c>
      <c r="D2155" s="28" t="s">
        <v>10</v>
      </c>
      <c r="E2155" s="28" t="s">
        <v>21</v>
      </c>
      <c r="F2155" s="31">
        <v>10.974</v>
      </c>
      <c r="G2155" s="28" t="s">
        <v>41</v>
      </c>
      <c r="H2155" s="32">
        <v>120</v>
      </c>
      <c r="I2155" s="33">
        <v>1316.88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05</v>
      </c>
      <c r="C2156" s="24">
        <v>44505.593066838803</v>
      </c>
      <c r="D2156" s="22" t="s">
        <v>10</v>
      </c>
      <c r="E2156" s="22" t="s">
        <v>21</v>
      </c>
      <c r="F2156" s="25">
        <v>10.97</v>
      </c>
      <c r="G2156" s="22" t="s">
        <v>41</v>
      </c>
      <c r="H2156" s="26">
        <v>145</v>
      </c>
      <c r="I2156" s="27">
        <v>1590.65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05</v>
      </c>
      <c r="C2157" s="30">
        <v>44505.593175716902</v>
      </c>
      <c r="D2157" s="28" t="s">
        <v>10</v>
      </c>
      <c r="E2157" s="28" t="s">
        <v>21</v>
      </c>
      <c r="F2157" s="31">
        <v>10.97</v>
      </c>
      <c r="G2157" s="28" t="s">
        <v>41</v>
      </c>
      <c r="H2157" s="32">
        <v>145</v>
      </c>
      <c r="I2157" s="33">
        <v>1590.65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05</v>
      </c>
      <c r="C2158" s="24">
        <v>44505.593175823902</v>
      </c>
      <c r="D2158" s="22" t="s">
        <v>10</v>
      </c>
      <c r="E2158" s="22" t="s">
        <v>21</v>
      </c>
      <c r="F2158" s="25">
        <v>10.97</v>
      </c>
      <c r="G2158" s="22" t="s">
        <v>41</v>
      </c>
      <c r="H2158" s="26">
        <v>442</v>
      </c>
      <c r="I2158" s="27">
        <v>4848.74</v>
      </c>
      <c r="J2158" s="22" t="s">
        <v>22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05</v>
      </c>
      <c r="C2159" s="30">
        <v>44505.593175938797</v>
      </c>
      <c r="D2159" s="28" t="s">
        <v>10</v>
      </c>
      <c r="E2159" s="28" t="s">
        <v>21</v>
      </c>
      <c r="F2159" s="31">
        <v>10.97</v>
      </c>
      <c r="G2159" s="28" t="s">
        <v>41</v>
      </c>
      <c r="H2159" s="32">
        <v>25</v>
      </c>
      <c r="I2159" s="33">
        <v>274.25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05</v>
      </c>
      <c r="C2160" s="24">
        <v>44505.593175939503</v>
      </c>
      <c r="D2160" s="22" t="s">
        <v>10</v>
      </c>
      <c r="E2160" s="22" t="s">
        <v>21</v>
      </c>
      <c r="F2160" s="25">
        <v>10.97</v>
      </c>
      <c r="G2160" s="22" t="s">
        <v>41</v>
      </c>
      <c r="H2160" s="26">
        <v>120</v>
      </c>
      <c r="I2160" s="27">
        <v>1316.4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05</v>
      </c>
      <c r="C2161" s="30">
        <v>44505.593175939503</v>
      </c>
      <c r="D2161" s="28" t="s">
        <v>10</v>
      </c>
      <c r="E2161" s="28" t="s">
        <v>21</v>
      </c>
      <c r="F2161" s="31">
        <v>10.97</v>
      </c>
      <c r="G2161" s="28" t="s">
        <v>41</v>
      </c>
      <c r="H2161" s="32">
        <v>25</v>
      </c>
      <c r="I2161" s="33">
        <v>274.25</v>
      </c>
      <c r="J2161" s="28" t="s">
        <v>23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05</v>
      </c>
      <c r="C2162" s="24">
        <v>44505.593404823601</v>
      </c>
      <c r="D2162" s="22" t="s">
        <v>10</v>
      </c>
      <c r="E2162" s="22" t="s">
        <v>21</v>
      </c>
      <c r="F2162" s="25">
        <v>10.97</v>
      </c>
      <c r="G2162" s="22" t="s">
        <v>41</v>
      </c>
      <c r="H2162" s="26">
        <v>145</v>
      </c>
      <c r="I2162" s="27">
        <v>1590.65</v>
      </c>
      <c r="J2162" s="22" t="s">
        <v>23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05</v>
      </c>
      <c r="C2163" s="30">
        <v>44505.5934049313</v>
      </c>
      <c r="D2163" s="28" t="s">
        <v>10</v>
      </c>
      <c r="E2163" s="28" t="s">
        <v>21</v>
      </c>
      <c r="F2163" s="31">
        <v>10.97</v>
      </c>
      <c r="G2163" s="28" t="s">
        <v>41</v>
      </c>
      <c r="H2163" s="32">
        <v>442</v>
      </c>
      <c r="I2163" s="33">
        <v>4848.74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05</v>
      </c>
      <c r="C2164" s="24">
        <v>44505.5934049313</v>
      </c>
      <c r="D2164" s="22" t="s">
        <v>10</v>
      </c>
      <c r="E2164" s="22" t="s">
        <v>21</v>
      </c>
      <c r="F2164" s="25">
        <v>10.97</v>
      </c>
      <c r="G2164" s="22" t="s">
        <v>41</v>
      </c>
      <c r="H2164" s="26">
        <v>1000</v>
      </c>
      <c r="I2164" s="27">
        <v>10970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05</v>
      </c>
      <c r="C2165" s="30">
        <v>44505.593405046799</v>
      </c>
      <c r="D2165" s="28" t="s">
        <v>10</v>
      </c>
      <c r="E2165" s="28" t="s">
        <v>21</v>
      </c>
      <c r="F2165" s="31">
        <v>10.97</v>
      </c>
      <c r="G2165" s="28" t="s">
        <v>41</v>
      </c>
      <c r="H2165" s="32">
        <v>145</v>
      </c>
      <c r="I2165" s="33">
        <v>1590.65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05</v>
      </c>
      <c r="C2166" s="24">
        <v>44505.593446355502</v>
      </c>
      <c r="D2166" s="22" t="s">
        <v>10</v>
      </c>
      <c r="E2166" s="22" t="s">
        <v>21</v>
      </c>
      <c r="F2166" s="25">
        <v>10.97</v>
      </c>
      <c r="G2166" s="22" t="s">
        <v>41</v>
      </c>
      <c r="H2166" s="26">
        <v>442</v>
      </c>
      <c r="I2166" s="27">
        <v>4848.74</v>
      </c>
      <c r="J2166" s="22" t="s">
        <v>22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05</v>
      </c>
      <c r="C2167" s="30">
        <v>44505.593612807097</v>
      </c>
      <c r="D2167" s="28" t="s">
        <v>10</v>
      </c>
      <c r="E2167" s="28" t="s">
        <v>21</v>
      </c>
      <c r="F2167" s="31">
        <v>10.97</v>
      </c>
      <c r="G2167" s="28" t="s">
        <v>41</v>
      </c>
      <c r="H2167" s="32">
        <v>20</v>
      </c>
      <c r="I2167" s="33">
        <v>219.4</v>
      </c>
      <c r="J2167" s="28" t="s">
        <v>22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05</v>
      </c>
      <c r="C2168" s="24">
        <v>44505.593623891298</v>
      </c>
      <c r="D2168" s="22" t="s">
        <v>10</v>
      </c>
      <c r="E2168" s="22" t="s">
        <v>21</v>
      </c>
      <c r="F2168" s="25">
        <v>10.97</v>
      </c>
      <c r="G2168" s="22" t="s">
        <v>41</v>
      </c>
      <c r="H2168" s="26">
        <v>221</v>
      </c>
      <c r="I2168" s="27">
        <v>2424.37</v>
      </c>
      <c r="J2168" s="22" t="s">
        <v>22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05</v>
      </c>
      <c r="C2169" s="30">
        <v>44505.594099091897</v>
      </c>
      <c r="D2169" s="28" t="s">
        <v>10</v>
      </c>
      <c r="E2169" s="28" t="s">
        <v>21</v>
      </c>
      <c r="F2169" s="31">
        <v>10.97</v>
      </c>
      <c r="G2169" s="28" t="s">
        <v>41</v>
      </c>
      <c r="H2169" s="32">
        <v>625</v>
      </c>
      <c r="I2169" s="33">
        <v>6856.25</v>
      </c>
      <c r="J2169" s="28" t="s">
        <v>22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05</v>
      </c>
      <c r="C2170" s="24">
        <v>44505.594099091897</v>
      </c>
      <c r="D2170" s="22" t="s">
        <v>10</v>
      </c>
      <c r="E2170" s="22" t="s">
        <v>21</v>
      </c>
      <c r="F2170" s="25">
        <v>10.97</v>
      </c>
      <c r="G2170" s="22" t="s">
        <v>41</v>
      </c>
      <c r="H2170" s="26">
        <v>541</v>
      </c>
      <c r="I2170" s="27">
        <v>5934.77</v>
      </c>
      <c r="J2170" s="22" t="s">
        <v>22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05</v>
      </c>
      <c r="C2171" s="30">
        <v>44505.595482902201</v>
      </c>
      <c r="D2171" s="28" t="s">
        <v>10</v>
      </c>
      <c r="E2171" s="28" t="s">
        <v>21</v>
      </c>
      <c r="F2171" s="31">
        <v>10.97</v>
      </c>
      <c r="G2171" s="28" t="s">
        <v>41</v>
      </c>
      <c r="H2171" s="32">
        <v>542</v>
      </c>
      <c r="I2171" s="33">
        <v>5945.74</v>
      </c>
      <c r="J2171" s="28" t="s">
        <v>22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05</v>
      </c>
      <c r="C2172" s="24">
        <v>44505.595482902398</v>
      </c>
      <c r="D2172" s="22" t="s">
        <v>10</v>
      </c>
      <c r="E2172" s="22" t="s">
        <v>21</v>
      </c>
      <c r="F2172" s="25">
        <v>10.97</v>
      </c>
      <c r="G2172" s="22" t="s">
        <v>41</v>
      </c>
      <c r="H2172" s="26">
        <v>196</v>
      </c>
      <c r="I2172" s="27">
        <v>2150.12</v>
      </c>
      <c r="J2172" s="22" t="s">
        <v>22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05</v>
      </c>
      <c r="C2173" s="30">
        <v>44505.595482902703</v>
      </c>
      <c r="D2173" s="28" t="s">
        <v>10</v>
      </c>
      <c r="E2173" s="28" t="s">
        <v>21</v>
      </c>
      <c r="F2173" s="31">
        <v>10.97</v>
      </c>
      <c r="G2173" s="28" t="s">
        <v>41</v>
      </c>
      <c r="H2173" s="32">
        <v>256</v>
      </c>
      <c r="I2173" s="33">
        <v>2808.32</v>
      </c>
      <c r="J2173" s="28" t="s">
        <v>22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05</v>
      </c>
      <c r="C2174" s="24">
        <v>44505.595482903002</v>
      </c>
      <c r="D2174" s="22" t="s">
        <v>10</v>
      </c>
      <c r="E2174" s="22" t="s">
        <v>21</v>
      </c>
      <c r="F2174" s="25">
        <v>10.97</v>
      </c>
      <c r="G2174" s="22" t="s">
        <v>41</v>
      </c>
      <c r="H2174" s="26">
        <v>542</v>
      </c>
      <c r="I2174" s="27">
        <v>5945.74</v>
      </c>
      <c r="J2174" s="22" t="s">
        <v>22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05</v>
      </c>
      <c r="C2175" s="30">
        <v>44505.596167573603</v>
      </c>
      <c r="D2175" s="28" t="s">
        <v>10</v>
      </c>
      <c r="E2175" s="28" t="s">
        <v>21</v>
      </c>
      <c r="F2175" s="31">
        <v>10.964</v>
      </c>
      <c r="G2175" s="28" t="s">
        <v>41</v>
      </c>
      <c r="H2175" s="32">
        <v>150</v>
      </c>
      <c r="I2175" s="33">
        <v>1644.6</v>
      </c>
      <c r="J2175" s="28" t="s">
        <v>22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05</v>
      </c>
      <c r="C2176" s="24">
        <v>44505.596188854499</v>
      </c>
      <c r="D2176" s="22" t="s">
        <v>10</v>
      </c>
      <c r="E2176" s="22" t="s">
        <v>21</v>
      </c>
      <c r="F2176" s="25">
        <v>10.964</v>
      </c>
      <c r="G2176" s="22" t="s">
        <v>41</v>
      </c>
      <c r="H2176" s="26">
        <v>1429</v>
      </c>
      <c r="I2176" s="27">
        <v>15667.56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05</v>
      </c>
      <c r="C2177" s="30">
        <v>44505.597757250704</v>
      </c>
      <c r="D2177" s="28" t="s">
        <v>10</v>
      </c>
      <c r="E2177" s="28" t="s">
        <v>21</v>
      </c>
      <c r="F2177" s="31">
        <v>10.968</v>
      </c>
      <c r="G2177" s="28" t="s">
        <v>41</v>
      </c>
      <c r="H2177" s="32">
        <v>1663</v>
      </c>
      <c r="I2177" s="33">
        <v>18239.78</v>
      </c>
      <c r="J2177" s="28" t="s">
        <v>22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05</v>
      </c>
      <c r="C2178" s="24">
        <v>44505.598419562499</v>
      </c>
      <c r="D2178" s="22" t="s">
        <v>10</v>
      </c>
      <c r="E2178" s="22" t="s">
        <v>29</v>
      </c>
      <c r="F2178" s="25">
        <v>81.540000000000006</v>
      </c>
      <c r="G2178" s="22" t="s">
        <v>41</v>
      </c>
      <c r="H2178" s="26">
        <v>965</v>
      </c>
      <c r="I2178" s="27">
        <v>78686.100000000006</v>
      </c>
      <c r="J2178" s="22" t="s">
        <v>30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05</v>
      </c>
      <c r="C2179" s="30">
        <v>44505.598468851596</v>
      </c>
      <c r="D2179" s="28" t="s">
        <v>10</v>
      </c>
      <c r="E2179" s="28" t="s">
        <v>21</v>
      </c>
      <c r="F2179" s="31">
        <v>10.964</v>
      </c>
      <c r="G2179" s="28" t="s">
        <v>41</v>
      </c>
      <c r="H2179" s="32">
        <v>1573</v>
      </c>
      <c r="I2179" s="33">
        <v>17246.37</v>
      </c>
      <c r="J2179" s="28" t="s">
        <v>22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05</v>
      </c>
      <c r="C2180" s="24">
        <v>44505.600795779501</v>
      </c>
      <c r="D2180" s="22" t="s">
        <v>10</v>
      </c>
      <c r="E2180" s="22" t="s">
        <v>21</v>
      </c>
      <c r="F2180" s="25">
        <v>10.97</v>
      </c>
      <c r="G2180" s="22" t="s">
        <v>41</v>
      </c>
      <c r="H2180" s="26">
        <v>1626</v>
      </c>
      <c r="I2180" s="27">
        <v>17837.22</v>
      </c>
      <c r="J2180" s="22" t="s">
        <v>22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05</v>
      </c>
      <c r="C2181" s="30">
        <v>44505.601011348503</v>
      </c>
      <c r="D2181" s="28" t="s">
        <v>10</v>
      </c>
      <c r="E2181" s="28" t="s">
        <v>29</v>
      </c>
      <c r="F2181" s="31">
        <v>81.540000000000006</v>
      </c>
      <c r="G2181" s="28" t="s">
        <v>41</v>
      </c>
      <c r="H2181" s="32">
        <v>982</v>
      </c>
      <c r="I2181" s="33">
        <v>80072.28</v>
      </c>
      <c r="J2181" s="28" t="s">
        <v>30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05</v>
      </c>
      <c r="C2182" s="24">
        <v>44505.602582259096</v>
      </c>
      <c r="D2182" s="22" t="s">
        <v>10</v>
      </c>
      <c r="E2182" s="22" t="s">
        <v>21</v>
      </c>
      <c r="F2182" s="25">
        <v>10.965999999999999</v>
      </c>
      <c r="G2182" s="22" t="s">
        <v>41</v>
      </c>
      <c r="H2182" s="26">
        <v>1572</v>
      </c>
      <c r="I2182" s="27">
        <v>17238.55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05</v>
      </c>
      <c r="C2183" s="30">
        <v>44505.602582460997</v>
      </c>
      <c r="D2183" s="28" t="s">
        <v>10</v>
      </c>
      <c r="E2183" s="28" t="s">
        <v>21</v>
      </c>
      <c r="F2183" s="31">
        <v>10.964</v>
      </c>
      <c r="G2183" s="28" t="s">
        <v>41</v>
      </c>
      <c r="H2183" s="32">
        <v>767</v>
      </c>
      <c r="I2183" s="33">
        <v>8409.39</v>
      </c>
      <c r="J2183" s="28" t="s">
        <v>22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05</v>
      </c>
      <c r="C2184" s="24">
        <v>44505.602582462001</v>
      </c>
      <c r="D2184" s="22" t="s">
        <v>10</v>
      </c>
      <c r="E2184" s="22" t="s">
        <v>21</v>
      </c>
      <c r="F2184" s="25">
        <v>10.964</v>
      </c>
      <c r="G2184" s="22" t="s">
        <v>41</v>
      </c>
      <c r="H2184" s="26">
        <v>682</v>
      </c>
      <c r="I2184" s="27">
        <v>7477.45</v>
      </c>
      <c r="J2184" s="22" t="s">
        <v>22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05</v>
      </c>
      <c r="C2185" s="30">
        <v>44505.602582575302</v>
      </c>
      <c r="D2185" s="28" t="s">
        <v>10</v>
      </c>
      <c r="E2185" s="28" t="s">
        <v>21</v>
      </c>
      <c r="F2185" s="31">
        <v>10.964</v>
      </c>
      <c r="G2185" s="28" t="s">
        <v>41</v>
      </c>
      <c r="H2185" s="32">
        <v>473</v>
      </c>
      <c r="I2185" s="33">
        <v>5185.97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05</v>
      </c>
      <c r="C2186" s="24">
        <v>44505.602582887703</v>
      </c>
      <c r="D2186" s="22" t="s">
        <v>10</v>
      </c>
      <c r="E2186" s="22" t="s">
        <v>21</v>
      </c>
      <c r="F2186" s="25">
        <v>10.964</v>
      </c>
      <c r="G2186" s="22" t="s">
        <v>41</v>
      </c>
      <c r="H2186" s="26">
        <v>123</v>
      </c>
      <c r="I2186" s="27">
        <v>1348.57</v>
      </c>
      <c r="J2186" s="22" t="s">
        <v>22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05</v>
      </c>
      <c r="C2187" s="30">
        <v>44505.605596016598</v>
      </c>
      <c r="D2187" s="28" t="s">
        <v>10</v>
      </c>
      <c r="E2187" s="28" t="s">
        <v>21</v>
      </c>
      <c r="F2187" s="31">
        <v>10.956</v>
      </c>
      <c r="G2187" s="28" t="s">
        <v>41</v>
      </c>
      <c r="H2187" s="32">
        <v>126</v>
      </c>
      <c r="I2187" s="33">
        <v>1380.46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05</v>
      </c>
      <c r="C2188" s="24">
        <v>44505.605596018599</v>
      </c>
      <c r="D2188" s="22" t="s">
        <v>10</v>
      </c>
      <c r="E2188" s="22" t="s">
        <v>21</v>
      </c>
      <c r="F2188" s="25">
        <v>10.956</v>
      </c>
      <c r="G2188" s="22" t="s">
        <v>41</v>
      </c>
      <c r="H2188" s="26">
        <v>126</v>
      </c>
      <c r="I2188" s="27">
        <v>1380.46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05</v>
      </c>
      <c r="C2189" s="30">
        <v>44505.605596018599</v>
      </c>
      <c r="D2189" s="28" t="s">
        <v>10</v>
      </c>
      <c r="E2189" s="28" t="s">
        <v>21</v>
      </c>
      <c r="F2189" s="31">
        <v>10.956</v>
      </c>
      <c r="G2189" s="28" t="s">
        <v>41</v>
      </c>
      <c r="H2189" s="32">
        <v>126</v>
      </c>
      <c r="I2189" s="33">
        <v>1380.46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05</v>
      </c>
      <c r="C2190" s="24">
        <v>44505.605596018599</v>
      </c>
      <c r="D2190" s="22" t="s">
        <v>10</v>
      </c>
      <c r="E2190" s="22" t="s">
        <v>21</v>
      </c>
      <c r="F2190" s="25">
        <v>10.956</v>
      </c>
      <c r="G2190" s="22" t="s">
        <v>41</v>
      </c>
      <c r="H2190" s="26">
        <v>31</v>
      </c>
      <c r="I2190" s="27">
        <v>339.64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05</v>
      </c>
      <c r="C2191" s="30">
        <v>44505.605596086803</v>
      </c>
      <c r="D2191" s="28" t="s">
        <v>10</v>
      </c>
      <c r="E2191" s="28" t="s">
        <v>21</v>
      </c>
      <c r="F2191" s="31">
        <v>10.956</v>
      </c>
      <c r="G2191" s="28" t="s">
        <v>41</v>
      </c>
      <c r="H2191" s="32">
        <v>385</v>
      </c>
      <c r="I2191" s="33">
        <v>4218.0600000000004</v>
      </c>
      <c r="J2191" s="28" t="s">
        <v>22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05</v>
      </c>
      <c r="C2192" s="24">
        <v>44505.605596087102</v>
      </c>
      <c r="D2192" s="22" t="s">
        <v>10</v>
      </c>
      <c r="E2192" s="22" t="s">
        <v>21</v>
      </c>
      <c r="F2192" s="25">
        <v>10.956</v>
      </c>
      <c r="G2192" s="22" t="s">
        <v>41</v>
      </c>
      <c r="H2192" s="26">
        <v>406</v>
      </c>
      <c r="I2192" s="27">
        <v>4448.1400000000003</v>
      </c>
      <c r="J2192" s="22" t="s">
        <v>22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05</v>
      </c>
      <c r="C2193" s="30">
        <v>44505.605596114103</v>
      </c>
      <c r="D2193" s="28" t="s">
        <v>10</v>
      </c>
      <c r="E2193" s="28" t="s">
        <v>21</v>
      </c>
      <c r="F2193" s="31">
        <v>10.956</v>
      </c>
      <c r="G2193" s="28" t="s">
        <v>41</v>
      </c>
      <c r="H2193" s="32">
        <v>385</v>
      </c>
      <c r="I2193" s="33">
        <v>4218.0600000000004</v>
      </c>
      <c r="J2193" s="28" t="s">
        <v>22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05</v>
      </c>
      <c r="C2194" s="24">
        <v>44505.605596114197</v>
      </c>
      <c r="D2194" s="22" t="s">
        <v>10</v>
      </c>
      <c r="E2194" s="22" t="s">
        <v>21</v>
      </c>
      <c r="F2194" s="25">
        <v>10.956</v>
      </c>
      <c r="G2194" s="22" t="s">
        <v>41</v>
      </c>
      <c r="H2194" s="26">
        <v>103</v>
      </c>
      <c r="I2194" s="27">
        <v>1128.47</v>
      </c>
      <c r="J2194" s="22" t="s">
        <v>22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05</v>
      </c>
      <c r="C2195" s="30">
        <v>44505.605596200701</v>
      </c>
      <c r="D2195" s="28" t="s">
        <v>10</v>
      </c>
      <c r="E2195" s="28" t="s">
        <v>21</v>
      </c>
      <c r="F2195" s="31">
        <v>10.956</v>
      </c>
      <c r="G2195" s="28" t="s">
        <v>41</v>
      </c>
      <c r="H2195" s="32">
        <v>15</v>
      </c>
      <c r="I2195" s="33">
        <v>164.34</v>
      </c>
      <c r="J2195" s="28" t="s">
        <v>24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05</v>
      </c>
      <c r="C2196" s="24">
        <v>44505.605596201298</v>
      </c>
      <c r="D2196" s="22" t="s">
        <v>10</v>
      </c>
      <c r="E2196" s="22" t="s">
        <v>21</v>
      </c>
      <c r="F2196" s="25">
        <v>10.956</v>
      </c>
      <c r="G2196" s="22" t="s">
        <v>41</v>
      </c>
      <c r="H2196" s="26">
        <v>58</v>
      </c>
      <c r="I2196" s="27">
        <v>635.45000000000005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05</v>
      </c>
      <c r="C2197" s="30">
        <v>44505.6055962108</v>
      </c>
      <c r="D2197" s="28" t="s">
        <v>10</v>
      </c>
      <c r="E2197" s="28" t="s">
        <v>21</v>
      </c>
      <c r="F2197" s="31">
        <v>10.956</v>
      </c>
      <c r="G2197" s="28" t="s">
        <v>41</v>
      </c>
      <c r="H2197" s="32">
        <v>68</v>
      </c>
      <c r="I2197" s="33">
        <v>745.01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05</v>
      </c>
      <c r="C2198" s="24">
        <v>44505.6055962108</v>
      </c>
      <c r="D2198" s="22" t="s">
        <v>10</v>
      </c>
      <c r="E2198" s="22" t="s">
        <v>21</v>
      </c>
      <c r="F2198" s="25">
        <v>10.956</v>
      </c>
      <c r="G2198" s="22" t="s">
        <v>41</v>
      </c>
      <c r="H2198" s="26">
        <v>126</v>
      </c>
      <c r="I2198" s="27">
        <v>1380.46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05</v>
      </c>
      <c r="C2199" s="30">
        <v>44505.6055962108</v>
      </c>
      <c r="D2199" s="28" t="s">
        <v>10</v>
      </c>
      <c r="E2199" s="28" t="s">
        <v>21</v>
      </c>
      <c r="F2199" s="31">
        <v>10.956</v>
      </c>
      <c r="G2199" s="28" t="s">
        <v>41</v>
      </c>
      <c r="H2199" s="32">
        <v>126</v>
      </c>
      <c r="I2199" s="33">
        <v>1380.46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05</v>
      </c>
      <c r="C2200" s="24">
        <v>44505.6055962108</v>
      </c>
      <c r="D2200" s="22" t="s">
        <v>10</v>
      </c>
      <c r="E2200" s="22" t="s">
        <v>21</v>
      </c>
      <c r="F2200" s="25">
        <v>10.956</v>
      </c>
      <c r="G2200" s="22" t="s">
        <v>41</v>
      </c>
      <c r="H2200" s="26">
        <v>126</v>
      </c>
      <c r="I2200" s="27">
        <v>1380.46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05</v>
      </c>
      <c r="C2201" s="30">
        <v>44505.6055962108</v>
      </c>
      <c r="D2201" s="28" t="s">
        <v>10</v>
      </c>
      <c r="E2201" s="28" t="s">
        <v>21</v>
      </c>
      <c r="F2201" s="31">
        <v>10.956</v>
      </c>
      <c r="G2201" s="28" t="s">
        <v>41</v>
      </c>
      <c r="H2201" s="32">
        <v>46</v>
      </c>
      <c r="I2201" s="33">
        <v>503.98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05</v>
      </c>
      <c r="C2202" s="24">
        <v>44505.605596232701</v>
      </c>
      <c r="D2202" s="22" t="s">
        <v>10</v>
      </c>
      <c r="E2202" s="22" t="s">
        <v>21</v>
      </c>
      <c r="F2202" s="25">
        <v>10.956</v>
      </c>
      <c r="G2202" s="22" t="s">
        <v>41</v>
      </c>
      <c r="H2202" s="26">
        <v>18</v>
      </c>
      <c r="I2202" s="27">
        <v>197.21</v>
      </c>
      <c r="J2202" s="22" t="s">
        <v>24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05</v>
      </c>
      <c r="C2203" s="30">
        <v>44505.6056274523</v>
      </c>
      <c r="D2203" s="28" t="s">
        <v>10</v>
      </c>
      <c r="E2203" s="28" t="s">
        <v>21</v>
      </c>
      <c r="F2203" s="31">
        <v>10.954000000000001</v>
      </c>
      <c r="G2203" s="28" t="s">
        <v>41</v>
      </c>
      <c r="H2203" s="32">
        <v>1694</v>
      </c>
      <c r="I2203" s="33">
        <v>18556.080000000002</v>
      </c>
      <c r="J2203" s="28" t="s">
        <v>22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05</v>
      </c>
      <c r="C2204" s="24">
        <v>44505.610246848897</v>
      </c>
      <c r="D2204" s="22" t="s">
        <v>10</v>
      </c>
      <c r="E2204" s="22" t="s">
        <v>21</v>
      </c>
      <c r="F2204" s="25">
        <v>10.95</v>
      </c>
      <c r="G2204" s="22" t="s">
        <v>41</v>
      </c>
      <c r="H2204" s="26">
        <v>804</v>
      </c>
      <c r="I2204" s="27">
        <v>8803.7999999999993</v>
      </c>
      <c r="J2204" s="22" t="s">
        <v>23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05</v>
      </c>
      <c r="C2205" s="30">
        <v>44505.610342338601</v>
      </c>
      <c r="D2205" s="28" t="s">
        <v>10</v>
      </c>
      <c r="E2205" s="28" t="s">
        <v>21</v>
      </c>
      <c r="F2205" s="31">
        <v>10.95</v>
      </c>
      <c r="G2205" s="28" t="s">
        <v>41</v>
      </c>
      <c r="H2205" s="32">
        <v>2461</v>
      </c>
      <c r="I2205" s="33">
        <v>26947.95</v>
      </c>
      <c r="J2205" s="28" t="s">
        <v>22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05</v>
      </c>
      <c r="C2206" s="24">
        <v>44505.610342455999</v>
      </c>
      <c r="D2206" s="22" t="s">
        <v>10</v>
      </c>
      <c r="E2206" s="22" t="s">
        <v>21</v>
      </c>
      <c r="F2206" s="25">
        <v>10.95</v>
      </c>
      <c r="G2206" s="22" t="s">
        <v>41</v>
      </c>
      <c r="H2206" s="26">
        <v>208</v>
      </c>
      <c r="I2206" s="27">
        <v>2277.6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05</v>
      </c>
      <c r="C2207" s="30">
        <v>44505.610345053603</v>
      </c>
      <c r="D2207" s="28" t="s">
        <v>10</v>
      </c>
      <c r="E2207" s="28" t="s">
        <v>21</v>
      </c>
      <c r="F2207" s="31">
        <v>10.948</v>
      </c>
      <c r="G2207" s="28" t="s">
        <v>41</v>
      </c>
      <c r="H2207" s="32">
        <v>456</v>
      </c>
      <c r="I2207" s="33">
        <v>4992.29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05</v>
      </c>
      <c r="C2208" s="24">
        <v>44505.610345150999</v>
      </c>
      <c r="D2208" s="22" t="s">
        <v>10</v>
      </c>
      <c r="E2208" s="22" t="s">
        <v>21</v>
      </c>
      <c r="F2208" s="25">
        <v>10.948</v>
      </c>
      <c r="G2208" s="22" t="s">
        <v>41</v>
      </c>
      <c r="H2208" s="26">
        <v>1396</v>
      </c>
      <c r="I2208" s="27">
        <v>15283.41</v>
      </c>
      <c r="J2208" s="22" t="s">
        <v>22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05</v>
      </c>
      <c r="C2209" s="30">
        <v>44505.610345383298</v>
      </c>
      <c r="D2209" s="28" t="s">
        <v>10</v>
      </c>
      <c r="E2209" s="28" t="s">
        <v>21</v>
      </c>
      <c r="F2209" s="31">
        <v>10.948</v>
      </c>
      <c r="G2209" s="28" t="s">
        <v>41</v>
      </c>
      <c r="H2209" s="32">
        <v>118</v>
      </c>
      <c r="I2209" s="33">
        <v>1291.8599999999999</v>
      </c>
      <c r="J2209" s="28" t="s">
        <v>22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05</v>
      </c>
      <c r="C2210" s="24">
        <v>44505.615057715302</v>
      </c>
      <c r="D2210" s="22" t="s">
        <v>10</v>
      </c>
      <c r="E2210" s="22" t="s">
        <v>29</v>
      </c>
      <c r="F2210" s="25">
        <v>81.44</v>
      </c>
      <c r="G2210" s="22" t="s">
        <v>41</v>
      </c>
      <c r="H2210" s="26">
        <v>681</v>
      </c>
      <c r="I2210" s="27">
        <v>55460.639999999999</v>
      </c>
      <c r="J2210" s="22" t="s">
        <v>30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05</v>
      </c>
      <c r="C2211" s="30">
        <v>44505.615057715302</v>
      </c>
      <c r="D2211" s="28" t="s">
        <v>10</v>
      </c>
      <c r="E2211" s="28" t="s">
        <v>29</v>
      </c>
      <c r="F2211" s="31">
        <v>81.44</v>
      </c>
      <c r="G2211" s="28" t="s">
        <v>41</v>
      </c>
      <c r="H2211" s="32">
        <v>201</v>
      </c>
      <c r="I2211" s="33">
        <v>16369.44</v>
      </c>
      <c r="J2211" s="28" t="s">
        <v>30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05</v>
      </c>
      <c r="C2212" s="24">
        <v>44505.615057716597</v>
      </c>
      <c r="D2212" s="22" t="s">
        <v>10</v>
      </c>
      <c r="E2212" s="22" t="s">
        <v>29</v>
      </c>
      <c r="F2212" s="25">
        <v>81.430000000000007</v>
      </c>
      <c r="G2212" s="22" t="s">
        <v>41</v>
      </c>
      <c r="H2212" s="26">
        <v>538</v>
      </c>
      <c r="I2212" s="27">
        <v>43809.34</v>
      </c>
      <c r="J2212" s="22" t="s">
        <v>30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05</v>
      </c>
      <c r="C2213" s="30">
        <v>44505.615057716597</v>
      </c>
      <c r="D2213" s="28" t="s">
        <v>10</v>
      </c>
      <c r="E2213" s="28" t="s">
        <v>29</v>
      </c>
      <c r="F2213" s="31">
        <v>81.430000000000007</v>
      </c>
      <c r="G2213" s="28" t="s">
        <v>41</v>
      </c>
      <c r="H2213" s="32">
        <v>325</v>
      </c>
      <c r="I2213" s="33">
        <v>26464.75</v>
      </c>
      <c r="J2213" s="28" t="s">
        <v>30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05</v>
      </c>
      <c r="C2214" s="24">
        <v>44505.616420788603</v>
      </c>
      <c r="D2214" s="22" t="s">
        <v>10</v>
      </c>
      <c r="E2214" s="22" t="s">
        <v>21</v>
      </c>
      <c r="F2214" s="25">
        <v>10.96</v>
      </c>
      <c r="G2214" s="22" t="s">
        <v>41</v>
      </c>
      <c r="H2214" s="26">
        <v>127</v>
      </c>
      <c r="I2214" s="27">
        <v>1391.92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05</v>
      </c>
      <c r="C2215" s="30">
        <v>44505.6164208017</v>
      </c>
      <c r="D2215" s="28" t="s">
        <v>10</v>
      </c>
      <c r="E2215" s="28" t="s">
        <v>21</v>
      </c>
      <c r="F2215" s="31">
        <v>10.96</v>
      </c>
      <c r="G2215" s="28" t="s">
        <v>41</v>
      </c>
      <c r="H2215" s="32">
        <v>127</v>
      </c>
      <c r="I2215" s="33">
        <v>1391.92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05</v>
      </c>
      <c r="C2216" s="24">
        <v>44505.6164208673</v>
      </c>
      <c r="D2216" s="22" t="s">
        <v>10</v>
      </c>
      <c r="E2216" s="22" t="s">
        <v>21</v>
      </c>
      <c r="F2216" s="25">
        <v>10.96</v>
      </c>
      <c r="G2216" s="22" t="s">
        <v>41</v>
      </c>
      <c r="H2216" s="26">
        <v>909</v>
      </c>
      <c r="I2216" s="27">
        <v>9962.64</v>
      </c>
      <c r="J2216" s="22" t="s">
        <v>22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05</v>
      </c>
      <c r="C2217" s="30">
        <v>44505.6164208673</v>
      </c>
      <c r="D2217" s="28" t="s">
        <v>10</v>
      </c>
      <c r="E2217" s="28" t="s">
        <v>21</v>
      </c>
      <c r="F2217" s="31">
        <v>10.96</v>
      </c>
      <c r="G2217" s="28" t="s">
        <v>41</v>
      </c>
      <c r="H2217" s="32">
        <v>387</v>
      </c>
      <c r="I2217" s="33">
        <v>4241.5200000000004</v>
      </c>
      <c r="J2217" s="28" t="s">
        <v>22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05</v>
      </c>
      <c r="C2218" s="24">
        <v>44505.616420867802</v>
      </c>
      <c r="D2218" s="22" t="s">
        <v>10</v>
      </c>
      <c r="E2218" s="22" t="s">
        <v>21</v>
      </c>
      <c r="F2218" s="25">
        <v>10.96</v>
      </c>
      <c r="G2218" s="22" t="s">
        <v>41</v>
      </c>
      <c r="H2218" s="26">
        <v>500</v>
      </c>
      <c r="I2218" s="27">
        <v>5480</v>
      </c>
      <c r="J2218" s="22" t="s">
        <v>22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05</v>
      </c>
      <c r="C2219" s="30">
        <v>44505.616420867897</v>
      </c>
      <c r="D2219" s="28" t="s">
        <v>10</v>
      </c>
      <c r="E2219" s="28" t="s">
        <v>21</v>
      </c>
      <c r="F2219" s="31">
        <v>10.96</v>
      </c>
      <c r="G2219" s="28" t="s">
        <v>41</v>
      </c>
      <c r="H2219" s="32">
        <v>500</v>
      </c>
      <c r="I2219" s="33">
        <v>5480</v>
      </c>
      <c r="J2219" s="28" t="s">
        <v>22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05</v>
      </c>
      <c r="C2220" s="24">
        <v>44505.6164208681</v>
      </c>
      <c r="D2220" s="22" t="s">
        <v>10</v>
      </c>
      <c r="E2220" s="22" t="s">
        <v>21</v>
      </c>
      <c r="F2220" s="25">
        <v>10.96</v>
      </c>
      <c r="G2220" s="22" t="s">
        <v>41</v>
      </c>
      <c r="H2220" s="26">
        <v>750</v>
      </c>
      <c r="I2220" s="27">
        <v>8220</v>
      </c>
      <c r="J2220" s="22" t="s">
        <v>22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05</v>
      </c>
      <c r="C2221" s="30">
        <v>44505.616420884697</v>
      </c>
      <c r="D2221" s="28" t="s">
        <v>10</v>
      </c>
      <c r="E2221" s="28" t="s">
        <v>21</v>
      </c>
      <c r="F2221" s="31">
        <v>10.96</v>
      </c>
      <c r="G2221" s="28" t="s">
        <v>41</v>
      </c>
      <c r="H2221" s="32">
        <v>387</v>
      </c>
      <c r="I2221" s="33">
        <v>4241.5200000000004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05</v>
      </c>
      <c r="C2222" s="24">
        <v>44505.616420884697</v>
      </c>
      <c r="D2222" s="22" t="s">
        <v>10</v>
      </c>
      <c r="E2222" s="22" t="s">
        <v>21</v>
      </c>
      <c r="F2222" s="25">
        <v>10.96</v>
      </c>
      <c r="G2222" s="22" t="s">
        <v>41</v>
      </c>
      <c r="H2222" s="26">
        <v>1268</v>
      </c>
      <c r="I2222" s="27">
        <v>13897.28</v>
      </c>
      <c r="J2222" s="22" t="s">
        <v>22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05</v>
      </c>
      <c r="C2223" s="30">
        <v>44505.616420886101</v>
      </c>
      <c r="D2223" s="28" t="s">
        <v>10</v>
      </c>
      <c r="E2223" s="28" t="s">
        <v>21</v>
      </c>
      <c r="F2223" s="31">
        <v>10.96</v>
      </c>
      <c r="G2223" s="28" t="s">
        <v>41</v>
      </c>
      <c r="H2223" s="32">
        <v>387</v>
      </c>
      <c r="I2223" s="33">
        <v>4241.5200000000004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05</v>
      </c>
      <c r="C2224" s="24">
        <v>44505.616420886698</v>
      </c>
      <c r="D2224" s="22" t="s">
        <v>10</v>
      </c>
      <c r="E2224" s="22" t="s">
        <v>21</v>
      </c>
      <c r="F2224" s="25">
        <v>10.96</v>
      </c>
      <c r="G2224" s="22" t="s">
        <v>41</v>
      </c>
      <c r="H2224" s="26">
        <v>396</v>
      </c>
      <c r="I2224" s="27">
        <v>4340.16</v>
      </c>
      <c r="J2224" s="22" t="s">
        <v>22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05</v>
      </c>
      <c r="C2225" s="30">
        <v>44505.616420886799</v>
      </c>
      <c r="D2225" s="28" t="s">
        <v>10</v>
      </c>
      <c r="E2225" s="28" t="s">
        <v>21</v>
      </c>
      <c r="F2225" s="31">
        <v>10.96</v>
      </c>
      <c r="G2225" s="28" t="s">
        <v>41</v>
      </c>
      <c r="H2225" s="32">
        <v>387</v>
      </c>
      <c r="I2225" s="33">
        <v>4241.5200000000004</v>
      </c>
      <c r="J2225" s="28" t="s">
        <v>22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05</v>
      </c>
      <c r="C2226" s="24">
        <v>44505.616432438597</v>
      </c>
      <c r="D2226" s="22" t="s">
        <v>10</v>
      </c>
      <c r="E2226" s="22" t="s">
        <v>21</v>
      </c>
      <c r="F2226" s="25">
        <v>10.96</v>
      </c>
      <c r="G2226" s="22" t="s">
        <v>41</v>
      </c>
      <c r="H2226" s="26">
        <v>127</v>
      </c>
      <c r="I2226" s="27">
        <v>1391.92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05</v>
      </c>
      <c r="C2227" s="30">
        <v>44505.616432545597</v>
      </c>
      <c r="D2227" s="28" t="s">
        <v>10</v>
      </c>
      <c r="E2227" s="28" t="s">
        <v>21</v>
      </c>
      <c r="F2227" s="31">
        <v>10.96</v>
      </c>
      <c r="G2227" s="28" t="s">
        <v>41</v>
      </c>
      <c r="H2227" s="32">
        <v>387</v>
      </c>
      <c r="I2227" s="33">
        <v>4241.5200000000004</v>
      </c>
      <c r="J2227" s="28" t="s">
        <v>22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05</v>
      </c>
      <c r="C2228" s="24">
        <v>44505.616459231001</v>
      </c>
      <c r="D2228" s="22" t="s">
        <v>10</v>
      </c>
      <c r="E2228" s="22" t="s">
        <v>21</v>
      </c>
      <c r="F2228" s="25">
        <v>10.96</v>
      </c>
      <c r="G2228" s="22" t="s">
        <v>41</v>
      </c>
      <c r="H2228" s="26">
        <v>127</v>
      </c>
      <c r="I2228" s="27">
        <v>1391.92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05</v>
      </c>
      <c r="C2229" s="30">
        <v>44505.616459336197</v>
      </c>
      <c r="D2229" s="28" t="s">
        <v>10</v>
      </c>
      <c r="E2229" s="28" t="s">
        <v>21</v>
      </c>
      <c r="F2229" s="31">
        <v>10.96</v>
      </c>
      <c r="G2229" s="28" t="s">
        <v>41</v>
      </c>
      <c r="H2229" s="32">
        <v>387</v>
      </c>
      <c r="I2229" s="33">
        <v>4241.5200000000004</v>
      </c>
      <c r="J2229" s="28" t="s">
        <v>22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05</v>
      </c>
      <c r="C2230" s="24">
        <v>44505.618556697598</v>
      </c>
      <c r="D2230" s="22" t="s">
        <v>10</v>
      </c>
      <c r="E2230" s="22" t="s">
        <v>21</v>
      </c>
      <c r="F2230" s="25">
        <v>10.965999999999999</v>
      </c>
      <c r="G2230" s="22" t="s">
        <v>41</v>
      </c>
      <c r="H2230" s="26">
        <v>618</v>
      </c>
      <c r="I2230" s="27">
        <v>6776.99</v>
      </c>
      <c r="J2230" s="22" t="s">
        <v>22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05</v>
      </c>
      <c r="C2231" s="30">
        <v>44505.6185567141</v>
      </c>
      <c r="D2231" s="28" t="s">
        <v>10</v>
      </c>
      <c r="E2231" s="28" t="s">
        <v>21</v>
      </c>
      <c r="F2231" s="31">
        <v>10.965999999999999</v>
      </c>
      <c r="G2231" s="28" t="s">
        <v>41</v>
      </c>
      <c r="H2231" s="32">
        <v>618</v>
      </c>
      <c r="I2231" s="33">
        <v>6776.99</v>
      </c>
      <c r="J2231" s="28" t="s">
        <v>22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05</v>
      </c>
      <c r="C2232" s="24">
        <v>44505.6185567141</v>
      </c>
      <c r="D2232" s="22" t="s">
        <v>10</v>
      </c>
      <c r="E2232" s="22" t="s">
        <v>21</v>
      </c>
      <c r="F2232" s="25">
        <v>10.965999999999999</v>
      </c>
      <c r="G2232" s="22" t="s">
        <v>41</v>
      </c>
      <c r="H2232" s="26">
        <v>432</v>
      </c>
      <c r="I2232" s="27">
        <v>4737.3100000000004</v>
      </c>
      <c r="J2232" s="22" t="s">
        <v>22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05</v>
      </c>
      <c r="C2233" s="30">
        <v>44505.6192087335</v>
      </c>
      <c r="D2233" s="28" t="s">
        <v>10</v>
      </c>
      <c r="E2233" s="28" t="s">
        <v>21</v>
      </c>
      <c r="F2233" s="31">
        <v>10.968</v>
      </c>
      <c r="G2233" s="28" t="s">
        <v>41</v>
      </c>
      <c r="H2233" s="32">
        <v>1772</v>
      </c>
      <c r="I2233" s="33">
        <v>19435.3</v>
      </c>
      <c r="J2233" s="28" t="s">
        <v>22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05</v>
      </c>
      <c r="C2234" s="24">
        <v>44505.620416199599</v>
      </c>
      <c r="D2234" s="22" t="s">
        <v>10</v>
      </c>
      <c r="E2234" s="22" t="s">
        <v>21</v>
      </c>
      <c r="F2234" s="25">
        <v>10.964</v>
      </c>
      <c r="G2234" s="22" t="s">
        <v>41</v>
      </c>
      <c r="H2234" s="26">
        <v>119</v>
      </c>
      <c r="I2234" s="27">
        <v>1304.72</v>
      </c>
      <c r="J2234" s="22" t="s">
        <v>24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05</v>
      </c>
      <c r="C2235" s="30">
        <v>44505.620416475998</v>
      </c>
      <c r="D2235" s="28" t="s">
        <v>10</v>
      </c>
      <c r="E2235" s="28" t="s">
        <v>21</v>
      </c>
      <c r="F2235" s="31">
        <v>10.964</v>
      </c>
      <c r="G2235" s="28" t="s">
        <v>41</v>
      </c>
      <c r="H2235" s="32">
        <v>900</v>
      </c>
      <c r="I2235" s="33">
        <v>9867.6</v>
      </c>
      <c r="J2235" s="28" t="s">
        <v>24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05</v>
      </c>
      <c r="C2236" s="24">
        <v>44505.620416530503</v>
      </c>
      <c r="D2236" s="22" t="s">
        <v>10</v>
      </c>
      <c r="E2236" s="22" t="s">
        <v>21</v>
      </c>
      <c r="F2236" s="25">
        <v>10.964</v>
      </c>
      <c r="G2236" s="22" t="s">
        <v>41</v>
      </c>
      <c r="H2236" s="26">
        <v>876</v>
      </c>
      <c r="I2236" s="27">
        <v>9604.4599999999991</v>
      </c>
      <c r="J2236" s="22" t="s">
        <v>22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05</v>
      </c>
      <c r="C2237" s="30">
        <v>44505.622101785499</v>
      </c>
      <c r="D2237" s="28" t="s">
        <v>10</v>
      </c>
      <c r="E2237" s="28" t="s">
        <v>21</v>
      </c>
      <c r="F2237" s="31">
        <v>10.956</v>
      </c>
      <c r="G2237" s="28" t="s">
        <v>41</v>
      </c>
      <c r="H2237" s="32">
        <v>169</v>
      </c>
      <c r="I2237" s="33">
        <v>1851.56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05</v>
      </c>
      <c r="C2238" s="24">
        <v>44505.622283163197</v>
      </c>
      <c r="D2238" s="22" t="s">
        <v>10</v>
      </c>
      <c r="E2238" s="22" t="s">
        <v>21</v>
      </c>
      <c r="F2238" s="25">
        <v>10.954000000000001</v>
      </c>
      <c r="G2238" s="22" t="s">
        <v>41</v>
      </c>
      <c r="H2238" s="26">
        <v>1678</v>
      </c>
      <c r="I2238" s="27">
        <v>18380.810000000001</v>
      </c>
      <c r="J2238" s="22" t="s">
        <v>22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05</v>
      </c>
      <c r="C2239" s="30">
        <v>44505.624496086297</v>
      </c>
      <c r="D2239" s="28" t="s">
        <v>10</v>
      </c>
      <c r="E2239" s="28" t="s">
        <v>21</v>
      </c>
      <c r="F2239" s="31">
        <v>10.95</v>
      </c>
      <c r="G2239" s="28" t="s">
        <v>41</v>
      </c>
      <c r="H2239" s="32">
        <v>950</v>
      </c>
      <c r="I2239" s="33">
        <v>10402.5</v>
      </c>
      <c r="J2239" s="28" t="s">
        <v>22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05</v>
      </c>
      <c r="C2240" s="24">
        <v>44505.624496086697</v>
      </c>
      <c r="D2240" s="22" t="s">
        <v>10</v>
      </c>
      <c r="E2240" s="22" t="s">
        <v>21</v>
      </c>
      <c r="F2240" s="25">
        <v>10.95</v>
      </c>
      <c r="G2240" s="22" t="s">
        <v>41</v>
      </c>
      <c r="H2240" s="26">
        <v>963</v>
      </c>
      <c r="I2240" s="27">
        <v>10544.85</v>
      </c>
      <c r="J2240" s="22" t="s">
        <v>22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05</v>
      </c>
      <c r="C2241" s="30">
        <v>44505.6253180809</v>
      </c>
      <c r="D2241" s="28" t="s">
        <v>10</v>
      </c>
      <c r="E2241" s="28" t="s">
        <v>21</v>
      </c>
      <c r="F2241" s="31">
        <v>10.95</v>
      </c>
      <c r="G2241" s="28" t="s">
        <v>41</v>
      </c>
      <c r="H2241" s="32">
        <v>557</v>
      </c>
      <c r="I2241" s="33">
        <v>6099.15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05</v>
      </c>
      <c r="C2242" s="24">
        <v>44505.625318101498</v>
      </c>
      <c r="D2242" s="22" t="s">
        <v>10</v>
      </c>
      <c r="E2242" s="22" t="s">
        <v>21</v>
      </c>
      <c r="F2242" s="25">
        <v>10.95</v>
      </c>
      <c r="G2242" s="22" t="s">
        <v>41</v>
      </c>
      <c r="H2242" s="26">
        <v>557</v>
      </c>
      <c r="I2242" s="27">
        <v>6099.15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05</v>
      </c>
      <c r="C2243" s="30">
        <v>44505.626391564103</v>
      </c>
      <c r="D2243" s="28" t="s">
        <v>10</v>
      </c>
      <c r="E2243" s="28" t="s">
        <v>21</v>
      </c>
      <c r="F2243" s="31">
        <v>10.944000000000001</v>
      </c>
      <c r="G2243" s="28" t="s">
        <v>41</v>
      </c>
      <c r="H2243" s="32">
        <v>142</v>
      </c>
      <c r="I2243" s="33">
        <v>1554.05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05</v>
      </c>
      <c r="C2244" s="24">
        <v>44505.6263915647</v>
      </c>
      <c r="D2244" s="22" t="s">
        <v>10</v>
      </c>
      <c r="E2244" s="22" t="s">
        <v>21</v>
      </c>
      <c r="F2244" s="25">
        <v>10.944000000000001</v>
      </c>
      <c r="G2244" s="22" t="s">
        <v>41</v>
      </c>
      <c r="H2244" s="26">
        <v>142</v>
      </c>
      <c r="I2244" s="27">
        <v>1554.05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05</v>
      </c>
      <c r="C2245" s="30">
        <v>44505.6263915647</v>
      </c>
      <c r="D2245" s="28" t="s">
        <v>10</v>
      </c>
      <c r="E2245" s="28" t="s">
        <v>21</v>
      </c>
      <c r="F2245" s="31">
        <v>10.944000000000001</v>
      </c>
      <c r="G2245" s="28" t="s">
        <v>41</v>
      </c>
      <c r="H2245" s="32">
        <v>142</v>
      </c>
      <c r="I2245" s="33">
        <v>1554.05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05</v>
      </c>
      <c r="C2246" s="24">
        <v>44505.6263915647</v>
      </c>
      <c r="D2246" s="22" t="s">
        <v>10</v>
      </c>
      <c r="E2246" s="22" t="s">
        <v>21</v>
      </c>
      <c r="F2246" s="25">
        <v>10.944000000000001</v>
      </c>
      <c r="G2246" s="22" t="s">
        <v>41</v>
      </c>
      <c r="H2246" s="26">
        <v>142</v>
      </c>
      <c r="I2246" s="27">
        <v>1554.05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05</v>
      </c>
      <c r="C2247" s="30">
        <v>44505.6263915647</v>
      </c>
      <c r="D2247" s="28" t="s">
        <v>10</v>
      </c>
      <c r="E2247" s="28" t="s">
        <v>21</v>
      </c>
      <c r="F2247" s="31">
        <v>10.944000000000001</v>
      </c>
      <c r="G2247" s="28" t="s">
        <v>41</v>
      </c>
      <c r="H2247" s="32">
        <v>142</v>
      </c>
      <c r="I2247" s="33">
        <v>1554.05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05</v>
      </c>
      <c r="C2248" s="24">
        <v>44505.6263915647</v>
      </c>
      <c r="D2248" s="22" t="s">
        <v>10</v>
      </c>
      <c r="E2248" s="22" t="s">
        <v>21</v>
      </c>
      <c r="F2248" s="25">
        <v>10.944000000000001</v>
      </c>
      <c r="G2248" s="22" t="s">
        <v>41</v>
      </c>
      <c r="H2248" s="26">
        <v>142</v>
      </c>
      <c r="I2248" s="27">
        <v>1554.05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05</v>
      </c>
      <c r="C2249" s="30">
        <v>44505.6263915647</v>
      </c>
      <c r="D2249" s="28" t="s">
        <v>10</v>
      </c>
      <c r="E2249" s="28" t="s">
        <v>21</v>
      </c>
      <c r="F2249" s="31">
        <v>10.944000000000001</v>
      </c>
      <c r="G2249" s="28" t="s">
        <v>41</v>
      </c>
      <c r="H2249" s="32">
        <v>108</v>
      </c>
      <c r="I2249" s="33">
        <v>1181.95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05</v>
      </c>
      <c r="C2250" s="24">
        <v>44505.626391632897</v>
      </c>
      <c r="D2250" s="22" t="s">
        <v>10</v>
      </c>
      <c r="E2250" s="22" t="s">
        <v>21</v>
      </c>
      <c r="F2250" s="25">
        <v>10.944000000000001</v>
      </c>
      <c r="G2250" s="22" t="s">
        <v>41</v>
      </c>
      <c r="H2250" s="26">
        <v>435</v>
      </c>
      <c r="I2250" s="27">
        <v>4760.6400000000003</v>
      </c>
      <c r="J2250" s="22" t="s">
        <v>22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05</v>
      </c>
      <c r="C2251" s="30">
        <v>44505.626391633697</v>
      </c>
      <c r="D2251" s="28" t="s">
        <v>10</v>
      </c>
      <c r="E2251" s="28" t="s">
        <v>21</v>
      </c>
      <c r="F2251" s="31">
        <v>10.944000000000001</v>
      </c>
      <c r="G2251" s="28" t="s">
        <v>41</v>
      </c>
      <c r="H2251" s="32">
        <v>138</v>
      </c>
      <c r="I2251" s="33">
        <v>1510.27</v>
      </c>
      <c r="J2251" s="28" t="s">
        <v>22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05</v>
      </c>
      <c r="C2252" s="24">
        <v>44505.626391633901</v>
      </c>
      <c r="D2252" s="22" t="s">
        <v>10</v>
      </c>
      <c r="E2252" s="22" t="s">
        <v>21</v>
      </c>
      <c r="F2252" s="25">
        <v>10.944000000000001</v>
      </c>
      <c r="G2252" s="22" t="s">
        <v>41</v>
      </c>
      <c r="H2252" s="26">
        <v>435</v>
      </c>
      <c r="I2252" s="27">
        <v>4760.6400000000003</v>
      </c>
      <c r="J2252" s="22" t="s">
        <v>22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05</v>
      </c>
      <c r="C2253" s="30">
        <v>44505.626391866703</v>
      </c>
      <c r="D2253" s="28" t="s">
        <v>10</v>
      </c>
      <c r="E2253" s="28" t="s">
        <v>21</v>
      </c>
      <c r="F2253" s="31">
        <v>10.944000000000001</v>
      </c>
      <c r="G2253" s="28" t="s">
        <v>41</v>
      </c>
      <c r="H2253" s="32">
        <v>500</v>
      </c>
      <c r="I2253" s="33">
        <v>5472</v>
      </c>
      <c r="J2253" s="28" t="s">
        <v>22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05</v>
      </c>
      <c r="C2254" s="24">
        <v>44505.626392853999</v>
      </c>
      <c r="D2254" s="22" t="s">
        <v>10</v>
      </c>
      <c r="E2254" s="22" t="s">
        <v>21</v>
      </c>
      <c r="F2254" s="25">
        <v>10.944000000000001</v>
      </c>
      <c r="G2254" s="22" t="s">
        <v>41</v>
      </c>
      <c r="H2254" s="26">
        <v>460</v>
      </c>
      <c r="I2254" s="27">
        <v>5034.24</v>
      </c>
      <c r="J2254" s="22" t="s">
        <v>22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05</v>
      </c>
      <c r="C2255" s="30">
        <v>44505.629256080603</v>
      </c>
      <c r="D2255" s="28" t="s">
        <v>10</v>
      </c>
      <c r="E2255" s="28" t="s">
        <v>21</v>
      </c>
      <c r="F2255" s="31">
        <v>10.946</v>
      </c>
      <c r="G2255" s="28" t="s">
        <v>41</v>
      </c>
      <c r="H2255" s="32">
        <v>749</v>
      </c>
      <c r="I2255" s="33">
        <v>8198.5499999999993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05</v>
      </c>
      <c r="C2256" s="24">
        <v>44505.629256082299</v>
      </c>
      <c r="D2256" s="22" t="s">
        <v>10</v>
      </c>
      <c r="E2256" s="22" t="s">
        <v>21</v>
      </c>
      <c r="F2256" s="25">
        <v>10.946</v>
      </c>
      <c r="G2256" s="22" t="s">
        <v>41</v>
      </c>
      <c r="H2256" s="26">
        <v>129</v>
      </c>
      <c r="I2256" s="27">
        <v>1412.03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05</v>
      </c>
      <c r="C2257" s="30">
        <v>44505.629256179302</v>
      </c>
      <c r="D2257" s="28" t="s">
        <v>10</v>
      </c>
      <c r="E2257" s="28" t="s">
        <v>21</v>
      </c>
      <c r="F2257" s="31">
        <v>10.946</v>
      </c>
      <c r="G2257" s="28" t="s">
        <v>41</v>
      </c>
      <c r="H2257" s="32">
        <v>2688</v>
      </c>
      <c r="I2257" s="33">
        <v>29422.85</v>
      </c>
      <c r="J2257" s="28" t="s">
        <v>22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05</v>
      </c>
      <c r="C2258" s="24">
        <v>44505.630783651999</v>
      </c>
      <c r="D2258" s="22" t="s">
        <v>10</v>
      </c>
      <c r="E2258" s="22" t="s">
        <v>21</v>
      </c>
      <c r="F2258" s="25">
        <v>10.944000000000001</v>
      </c>
      <c r="G2258" s="22" t="s">
        <v>41</v>
      </c>
      <c r="H2258" s="26">
        <v>1476</v>
      </c>
      <c r="I2258" s="27">
        <v>16153.34</v>
      </c>
      <c r="J2258" s="22" t="s">
        <v>22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05</v>
      </c>
      <c r="C2259" s="30">
        <v>44505.630783719302</v>
      </c>
      <c r="D2259" s="28" t="s">
        <v>10</v>
      </c>
      <c r="E2259" s="28" t="s">
        <v>21</v>
      </c>
      <c r="F2259" s="31">
        <v>10.944000000000001</v>
      </c>
      <c r="G2259" s="28" t="s">
        <v>41</v>
      </c>
      <c r="H2259" s="32">
        <v>416</v>
      </c>
      <c r="I2259" s="33">
        <v>4552.7</v>
      </c>
      <c r="J2259" s="28" t="s">
        <v>22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05</v>
      </c>
      <c r="C2260" s="24">
        <v>44505.632355729002</v>
      </c>
      <c r="D2260" s="22" t="s">
        <v>10</v>
      </c>
      <c r="E2260" s="22" t="s">
        <v>21</v>
      </c>
      <c r="F2260" s="25">
        <v>10.95</v>
      </c>
      <c r="G2260" s="22" t="s">
        <v>41</v>
      </c>
      <c r="H2260" s="26">
        <v>1692</v>
      </c>
      <c r="I2260" s="27">
        <v>18527.400000000001</v>
      </c>
      <c r="J2260" s="22" t="s">
        <v>22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05</v>
      </c>
      <c r="C2261" s="30">
        <v>44505.633941757202</v>
      </c>
      <c r="D2261" s="28" t="s">
        <v>10</v>
      </c>
      <c r="E2261" s="28" t="s">
        <v>29</v>
      </c>
      <c r="F2261" s="31">
        <v>81.47</v>
      </c>
      <c r="G2261" s="28" t="s">
        <v>41</v>
      </c>
      <c r="H2261" s="32">
        <v>804</v>
      </c>
      <c r="I2261" s="33">
        <v>65501.88</v>
      </c>
      <c r="J2261" s="28" t="s">
        <v>30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05</v>
      </c>
      <c r="C2262" s="24">
        <v>44505.634653159301</v>
      </c>
      <c r="D2262" s="22" t="s">
        <v>10</v>
      </c>
      <c r="E2262" s="22" t="s">
        <v>21</v>
      </c>
      <c r="F2262" s="25">
        <v>10.954000000000001</v>
      </c>
      <c r="G2262" s="22" t="s">
        <v>41</v>
      </c>
      <c r="H2262" s="26">
        <v>1014</v>
      </c>
      <c r="I2262" s="27">
        <v>11107.36</v>
      </c>
      <c r="J2262" s="22" t="s">
        <v>22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05</v>
      </c>
      <c r="C2263" s="30">
        <v>44505.634653159701</v>
      </c>
      <c r="D2263" s="28" t="s">
        <v>10</v>
      </c>
      <c r="E2263" s="28" t="s">
        <v>21</v>
      </c>
      <c r="F2263" s="31">
        <v>10.954000000000001</v>
      </c>
      <c r="G2263" s="28" t="s">
        <v>41</v>
      </c>
      <c r="H2263" s="32">
        <v>862</v>
      </c>
      <c r="I2263" s="33">
        <v>9442.35</v>
      </c>
      <c r="J2263" s="28" t="s">
        <v>22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05</v>
      </c>
      <c r="C2264" s="24">
        <v>44505.635824599201</v>
      </c>
      <c r="D2264" s="22" t="s">
        <v>10</v>
      </c>
      <c r="E2264" s="22" t="s">
        <v>21</v>
      </c>
      <c r="F2264" s="25">
        <v>10.948</v>
      </c>
      <c r="G2264" s="22" t="s">
        <v>41</v>
      </c>
      <c r="H2264" s="26">
        <v>87</v>
      </c>
      <c r="I2264" s="27">
        <v>952.48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05</v>
      </c>
      <c r="C2265" s="30">
        <v>44505.6360096547</v>
      </c>
      <c r="D2265" s="28" t="s">
        <v>10</v>
      </c>
      <c r="E2265" s="28" t="s">
        <v>21</v>
      </c>
      <c r="F2265" s="31">
        <v>10.948</v>
      </c>
      <c r="G2265" s="28" t="s">
        <v>41</v>
      </c>
      <c r="H2265" s="32">
        <v>363</v>
      </c>
      <c r="I2265" s="33">
        <v>3974.12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05</v>
      </c>
      <c r="C2266" s="24">
        <v>44505.636149626298</v>
      </c>
      <c r="D2266" s="22" t="s">
        <v>10</v>
      </c>
      <c r="E2266" s="22" t="s">
        <v>21</v>
      </c>
      <c r="F2266" s="25">
        <v>10.948</v>
      </c>
      <c r="G2266" s="22" t="s">
        <v>41</v>
      </c>
      <c r="H2266" s="26">
        <v>363</v>
      </c>
      <c r="I2266" s="27">
        <v>3974.12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05</v>
      </c>
      <c r="C2267" s="30">
        <v>44505.636392144297</v>
      </c>
      <c r="D2267" s="28" t="s">
        <v>10</v>
      </c>
      <c r="E2267" s="28" t="s">
        <v>21</v>
      </c>
      <c r="F2267" s="31">
        <v>10.948</v>
      </c>
      <c r="G2267" s="28" t="s">
        <v>41</v>
      </c>
      <c r="H2267" s="32">
        <v>955</v>
      </c>
      <c r="I2267" s="33">
        <v>10455.34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05</v>
      </c>
      <c r="C2268" s="24">
        <v>44505.6363922417</v>
      </c>
      <c r="D2268" s="22" t="s">
        <v>10</v>
      </c>
      <c r="E2268" s="22" t="s">
        <v>21</v>
      </c>
      <c r="F2268" s="25">
        <v>10.948</v>
      </c>
      <c r="G2268" s="22" t="s">
        <v>41</v>
      </c>
      <c r="H2268" s="26">
        <v>1624</v>
      </c>
      <c r="I2268" s="27">
        <v>17779.55</v>
      </c>
      <c r="J2268" s="22" t="s">
        <v>22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05</v>
      </c>
      <c r="C2269" s="30">
        <v>44505.638524704496</v>
      </c>
      <c r="D2269" s="28" t="s">
        <v>10</v>
      </c>
      <c r="E2269" s="28" t="s">
        <v>21</v>
      </c>
      <c r="F2269" s="31">
        <v>10.938000000000001</v>
      </c>
      <c r="G2269" s="28" t="s">
        <v>41</v>
      </c>
      <c r="H2269" s="32">
        <v>1751</v>
      </c>
      <c r="I2269" s="33">
        <v>19152.439999999999</v>
      </c>
      <c r="J2269" s="28" t="s">
        <v>24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05</v>
      </c>
      <c r="C2270" s="24">
        <v>44505.6386040535</v>
      </c>
      <c r="D2270" s="22" t="s">
        <v>10</v>
      </c>
      <c r="E2270" s="22" t="s">
        <v>21</v>
      </c>
      <c r="F2270" s="25">
        <v>10.936</v>
      </c>
      <c r="G2270" s="22" t="s">
        <v>41</v>
      </c>
      <c r="H2270" s="26">
        <v>1793</v>
      </c>
      <c r="I2270" s="27">
        <v>19608.25</v>
      </c>
      <c r="J2270" s="22" t="s">
        <v>22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05</v>
      </c>
      <c r="C2271" s="30">
        <v>44505.640247146199</v>
      </c>
      <c r="D2271" s="28" t="s">
        <v>10</v>
      </c>
      <c r="E2271" s="28" t="s">
        <v>21</v>
      </c>
      <c r="F2271" s="31">
        <v>10.932</v>
      </c>
      <c r="G2271" s="28" t="s">
        <v>41</v>
      </c>
      <c r="H2271" s="32">
        <v>550</v>
      </c>
      <c r="I2271" s="33">
        <v>6012.6</v>
      </c>
      <c r="J2271" s="28" t="s">
        <v>22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05</v>
      </c>
      <c r="C2272" s="24">
        <v>44505.640251036799</v>
      </c>
      <c r="D2272" s="22" t="s">
        <v>10</v>
      </c>
      <c r="E2272" s="22" t="s">
        <v>21</v>
      </c>
      <c r="F2272" s="25">
        <v>10.932</v>
      </c>
      <c r="G2272" s="22" t="s">
        <v>41</v>
      </c>
      <c r="H2272" s="26">
        <v>353</v>
      </c>
      <c r="I2272" s="27">
        <v>3859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05</v>
      </c>
      <c r="C2273" s="30">
        <v>44505.640251418503</v>
      </c>
      <c r="D2273" s="28" t="s">
        <v>10</v>
      </c>
      <c r="E2273" s="28" t="s">
        <v>21</v>
      </c>
      <c r="F2273" s="31">
        <v>10.932</v>
      </c>
      <c r="G2273" s="28" t="s">
        <v>41</v>
      </c>
      <c r="H2273" s="32">
        <v>152</v>
      </c>
      <c r="I2273" s="33">
        <v>1661.66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05</v>
      </c>
      <c r="C2274" s="24">
        <v>44505.640263408699</v>
      </c>
      <c r="D2274" s="22" t="s">
        <v>10</v>
      </c>
      <c r="E2274" s="22" t="s">
        <v>21</v>
      </c>
      <c r="F2274" s="25">
        <v>10.932</v>
      </c>
      <c r="G2274" s="22" t="s">
        <v>41</v>
      </c>
      <c r="H2274" s="26">
        <v>452</v>
      </c>
      <c r="I2274" s="27">
        <v>4941.26</v>
      </c>
      <c r="J2274" s="22" t="s">
        <v>22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05</v>
      </c>
      <c r="C2275" s="30">
        <v>44505.640915811899</v>
      </c>
      <c r="D2275" s="28" t="s">
        <v>10</v>
      </c>
      <c r="E2275" s="28" t="s">
        <v>21</v>
      </c>
      <c r="F2275" s="31">
        <v>10.928000000000001</v>
      </c>
      <c r="G2275" s="28" t="s">
        <v>41</v>
      </c>
      <c r="H2275" s="32">
        <v>162</v>
      </c>
      <c r="I2275" s="33">
        <v>1770.34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05</v>
      </c>
      <c r="C2276" s="24">
        <v>44505.641569373402</v>
      </c>
      <c r="D2276" s="22" t="s">
        <v>10</v>
      </c>
      <c r="E2276" s="22" t="s">
        <v>21</v>
      </c>
      <c r="F2276" s="25">
        <v>10.928000000000001</v>
      </c>
      <c r="G2276" s="22" t="s">
        <v>41</v>
      </c>
      <c r="H2276" s="26">
        <v>492</v>
      </c>
      <c r="I2276" s="27">
        <v>5376.58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05</v>
      </c>
      <c r="C2277" s="30">
        <v>44505.641569441701</v>
      </c>
      <c r="D2277" s="28" t="s">
        <v>10</v>
      </c>
      <c r="E2277" s="28" t="s">
        <v>21</v>
      </c>
      <c r="F2277" s="31">
        <v>10.928000000000001</v>
      </c>
      <c r="G2277" s="28" t="s">
        <v>41</v>
      </c>
      <c r="H2277" s="32">
        <v>1506</v>
      </c>
      <c r="I2277" s="33">
        <v>16457.57</v>
      </c>
      <c r="J2277" s="28" t="s">
        <v>22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05</v>
      </c>
      <c r="C2278" s="24">
        <v>44505.6415695588</v>
      </c>
      <c r="D2278" s="22" t="s">
        <v>10</v>
      </c>
      <c r="E2278" s="22" t="s">
        <v>21</v>
      </c>
      <c r="F2278" s="25">
        <v>10.926</v>
      </c>
      <c r="G2278" s="22" t="s">
        <v>41</v>
      </c>
      <c r="H2278" s="26">
        <v>127</v>
      </c>
      <c r="I2278" s="27">
        <v>1387.6</v>
      </c>
      <c r="J2278" s="22" t="s">
        <v>24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05</v>
      </c>
      <c r="C2279" s="30">
        <v>44505.6418028345</v>
      </c>
      <c r="D2279" s="28" t="s">
        <v>10</v>
      </c>
      <c r="E2279" s="28" t="s">
        <v>29</v>
      </c>
      <c r="F2279" s="31">
        <v>81.25</v>
      </c>
      <c r="G2279" s="28" t="s">
        <v>41</v>
      </c>
      <c r="H2279" s="32">
        <v>272</v>
      </c>
      <c r="I2279" s="33">
        <v>22100</v>
      </c>
      <c r="J2279" s="28" t="s">
        <v>30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05</v>
      </c>
      <c r="C2280" s="24">
        <v>44505.641812749796</v>
      </c>
      <c r="D2280" s="22" t="s">
        <v>10</v>
      </c>
      <c r="E2280" s="22" t="s">
        <v>29</v>
      </c>
      <c r="F2280" s="25">
        <v>81.25</v>
      </c>
      <c r="G2280" s="22" t="s">
        <v>41</v>
      </c>
      <c r="H2280" s="26">
        <v>272</v>
      </c>
      <c r="I2280" s="27">
        <v>22100</v>
      </c>
      <c r="J2280" s="22" t="s">
        <v>30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05</v>
      </c>
      <c r="C2281" s="30">
        <v>44505.641820715296</v>
      </c>
      <c r="D2281" s="28" t="s">
        <v>10</v>
      </c>
      <c r="E2281" s="28" t="s">
        <v>29</v>
      </c>
      <c r="F2281" s="31">
        <v>81.25</v>
      </c>
      <c r="G2281" s="28" t="s">
        <v>41</v>
      </c>
      <c r="H2281" s="32">
        <v>251</v>
      </c>
      <c r="I2281" s="33">
        <v>20393.75</v>
      </c>
      <c r="J2281" s="28" t="s">
        <v>30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05</v>
      </c>
      <c r="C2282" s="24">
        <v>44505.641829877801</v>
      </c>
      <c r="D2282" s="22" t="s">
        <v>10</v>
      </c>
      <c r="E2282" s="22" t="s">
        <v>29</v>
      </c>
      <c r="F2282" s="25">
        <v>81.25</v>
      </c>
      <c r="G2282" s="22" t="s">
        <v>41</v>
      </c>
      <c r="H2282" s="26">
        <v>126</v>
      </c>
      <c r="I2282" s="27">
        <v>10237.5</v>
      </c>
      <c r="J2282" s="22" t="s">
        <v>30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05</v>
      </c>
      <c r="C2283" s="30">
        <v>44505.641835775503</v>
      </c>
      <c r="D2283" s="28" t="s">
        <v>10</v>
      </c>
      <c r="E2283" s="28" t="s">
        <v>29</v>
      </c>
      <c r="F2283" s="31">
        <v>81.25</v>
      </c>
      <c r="G2283" s="28" t="s">
        <v>41</v>
      </c>
      <c r="H2283" s="32">
        <v>63</v>
      </c>
      <c r="I2283" s="33">
        <v>5118.75</v>
      </c>
      <c r="J2283" s="28" t="s">
        <v>30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05</v>
      </c>
      <c r="C2284" s="24">
        <v>44505.641846947197</v>
      </c>
      <c r="D2284" s="22" t="s">
        <v>10</v>
      </c>
      <c r="E2284" s="22" t="s">
        <v>29</v>
      </c>
      <c r="F2284" s="25">
        <v>81.25</v>
      </c>
      <c r="G2284" s="22" t="s">
        <v>41</v>
      </c>
      <c r="H2284" s="26">
        <v>31</v>
      </c>
      <c r="I2284" s="27">
        <v>2518.75</v>
      </c>
      <c r="J2284" s="22" t="s">
        <v>30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05</v>
      </c>
      <c r="C2285" s="30">
        <v>44505.642353424002</v>
      </c>
      <c r="D2285" s="28" t="s">
        <v>10</v>
      </c>
      <c r="E2285" s="28" t="s">
        <v>29</v>
      </c>
      <c r="F2285" s="31">
        <v>81.19</v>
      </c>
      <c r="G2285" s="28" t="s">
        <v>41</v>
      </c>
      <c r="H2285" s="32">
        <v>395</v>
      </c>
      <c r="I2285" s="33">
        <v>32070.05</v>
      </c>
      <c r="J2285" s="28" t="s">
        <v>30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05</v>
      </c>
      <c r="C2286" s="24">
        <v>44505.643997844098</v>
      </c>
      <c r="D2286" s="22" t="s">
        <v>10</v>
      </c>
      <c r="E2286" s="22" t="s">
        <v>21</v>
      </c>
      <c r="F2286" s="25">
        <v>10.922000000000001</v>
      </c>
      <c r="G2286" s="22" t="s">
        <v>41</v>
      </c>
      <c r="H2286" s="26">
        <v>481</v>
      </c>
      <c r="I2286" s="27">
        <v>5253.48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05</v>
      </c>
      <c r="C2287" s="30">
        <v>44505.643997955201</v>
      </c>
      <c r="D2287" s="28" t="s">
        <v>10</v>
      </c>
      <c r="E2287" s="28" t="s">
        <v>21</v>
      </c>
      <c r="F2287" s="31">
        <v>10.922000000000001</v>
      </c>
      <c r="G2287" s="28" t="s">
        <v>41</v>
      </c>
      <c r="H2287" s="32">
        <v>988</v>
      </c>
      <c r="I2287" s="33">
        <v>10790.94</v>
      </c>
      <c r="J2287" s="28" t="s">
        <v>22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05</v>
      </c>
      <c r="C2288" s="24">
        <v>44505.643998209402</v>
      </c>
      <c r="D2288" s="22" t="s">
        <v>10</v>
      </c>
      <c r="E2288" s="22" t="s">
        <v>21</v>
      </c>
      <c r="F2288" s="25">
        <v>10.922000000000001</v>
      </c>
      <c r="G2288" s="22" t="s">
        <v>41</v>
      </c>
      <c r="H2288" s="26">
        <v>481</v>
      </c>
      <c r="I2288" s="27">
        <v>5253.48</v>
      </c>
      <c r="J2288" s="22" t="s">
        <v>22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05</v>
      </c>
      <c r="C2289" s="30">
        <v>44505.644929280097</v>
      </c>
      <c r="D2289" s="28" t="s">
        <v>10</v>
      </c>
      <c r="E2289" s="28" t="s">
        <v>21</v>
      </c>
      <c r="F2289" s="31">
        <v>10.917999999999999</v>
      </c>
      <c r="G2289" s="28" t="s">
        <v>41</v>
      </c>
      <c r="H2289" s="32">
        <v>500</v>
      </c>
      <c r="I2289" s="33">
        <v>5459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05</v>
      </c>
      <c r="C2290" s="24">
        <v>44505.644929280403</v>
      </c>
      <c r="D2290" s="22" t="s">
        <v>10</v>
      </c>
      <c r="E2290" s="22" t="s">
        <v>21</v>
      </c>
      <c r="F2290" s="25">
        <v>10.917999999999999</v>
      </c>
      <c r="G2290" s="22" t="s">
        <v>41</v>
      </c>
      <c r="H2290" s="26">
        <v>3</v>
      </c>
      <c r="I2290" s="27">
        <v>32.75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05</v>
      </c>
      <c r="C2291" s="30">
        <v>44505.645733942598</v>
      </c>
      <c r="D2291" s="28" t="s">
        <v>10</v>
      </c>
      <c r="E2291" s="28" t="s">
        <v>21</v>
      </c>
      <c r="F2291" s="31">
        <v>10.916</v>
      </c>
      <c r="G2291" s="28" t="s">
        <v>41</v>
      </c>
      <c r="H2291" s="32">
        <v>243</v>
      </c>
      <c r="I2291" s="33">
        <v>2652.59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05</v>
      </c>
      <c r="C2292" s="24">
        <v>44505.645733944002</v>
      </c>
      <c r="D2292" s="22" t="s">
        <v>10</v>
      </c>
      <c r="E2292" s="22" t="s">
        <v>21</v>
      </c>
      <c r="F2292" s="25">
        <v>10.916</v>
      </c>
      <c r="G2292" s="22" t="s">
        <v>41</v>
      </c>
      <c r="H2292" s="26">
        <v>182</v>
      </c>
      <c r="I2292" s="27">
        <v>1986.71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05</v>
      </c>
      <c r="C2293" s="30">
        <v>44505.645733944097</v>
      </c>
      <c r="D2293" s="28" t="s">
        <v>10</v>
      </c>
      <c r="E2293" s="28" t="s">
        <v>21</v>
      </c>
      <c r="F2293" s="31">
        <v>10.916</v>
      </c>
      <c r="G2293" s="28" t="s">
        <v>41</v>
      </c>
      <c r="H2293" s="32">
        <v>72</v>
      </c>
      <c r="I2293" s="33">
        <v>785.95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05</v>
      </c>
      <c r="C2294" s="24">
        <v>44505.645734065103</v>
      </c>
      <c r="D2294" s="22" t="s">
        <v>10</v>
      </c>
      <c r="E2294" s="22" t="s">
        <v>21</v>
      </c>
      <c r="F2294" s="25">
        <v>10.916</v>
      </c>
      <c r="G2294" s="22" t="s">
        <v>41</v>
      </c>
      <c r="H2294" s="26">
        <v>163</v>
      </c>
      <c r="I2294" s="27">
        <v>1779.31</v>
      </c>
      <c r="J2294" s="22" t="s">
        <v>22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05</v>
      </c>
      <c r="C2295" s="30">
        <v>44505.645734377897</v>
      </c>
      <c r="D2295" s="28" t="s">
        <v>10</v>
      </c>
      <c r="E2295" s="28" t="s">
        <v>21</v>
      </c>
      <c r="F2295" s="31">
        <v>10.916</v>
      </c>
      <c r="G2295" s="28" t="s">
        <v>41</v>
      </c>
      <c r="H2295" s="32">
        <v>1543</v>
      </c>
      <c r="I2295" s="33">
        <v>16843.39</v>
      </c>
      <c r="J2295" s="28" t="s">
        <v>22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05</v>
      </c>
      <c r="C2296" s="24">
        <v>44505.646253633699</v>
      </c>
      <c r="D2296" s="22" t="s">
        <v>10</v>
      </c>
      <c r="E2296" s="22" t="s">
        <v>21</v>
      </c>
      <c r="F2296" s="25">
        <v>10.912000000000001</v>
      </c>
      <c r="G2296" s="22" t="s">
        <v>41</v>
      </c>
      <c r="H2296" s="26">
        <v>942</v>
      </c>
      <c r="I2296" s="27">
        <v>10279.1</v>
      </c>
      <c r="J2296" s="22" t="s">
        <v>22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05</v>
      </c>
      <c r="C2297" s="30">
        <v>44505.646253633997</v>
      </c>
      <c r="D2297" s="28" t="s">
        <v>10</v>
      </c>
      <c r="E2297" s="28" t="s">
        <v>21</v>
      </c>
      <c r="F2297" s="31">
        <v>10.912000000000001</v>
      </c>
      <c r="G2297" s="28" t="s">
        <v>41</v>
      </c>
      <c r="H2297" s="32">
        <v>658</v>
      </c>
      <c r="I2297" s="33">
        <v>7180.1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05</v>
      </c>
      <c r="C2298" s="24">
        <v>44505.648178359101</v>
      </c>
      <c r="D2298" s="22" t="s">
        <v>10</v>
      </c>
      <c r="E2298" s="22" t="s">
        <v>21</v>
      </c>
      <c r="F2298" s="25">
        <v>10.904</v>
      </c>
      <c r="G2298" s="22" t="s">
        <v>41</v>
      </c>
      <c r="H2298" s="26">
        <v>1908</v>
      </c>
      <c r="I2298" s="27">
        <v>20804.830000000002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05</v>
      </c>
      <c r="C2299" s="30">
        <v>44505.649069259001</v>
      </c>
      <c r="D2299" s="28" t="s">
        <v>10</v>
      </c>
      <c r="E2299" s="28" t="s">
        <v>21</v>
      </c>
      <c r="F2299" s="31">
        <v>10.898</v>
      </c>
      <c r="G2299" s="28" t="s">
        <v>41</v>
      </c>
      <c r="H2299" s="32">
        <v>116</v>
      </c>
      <c r="I2299" s="33">
        <v>1264.17</v>
      </c>
      <c r="J2299" s="28" t="s">
        <v>24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05</v>
      </c>
      <c r="C2300" s="24">
        <v>44505.649069259103</v>
      </c>
      <c r="D2300" s="22" t="s">
        <v>10</v>
      </c>
      <c r="E2300" s="22" t="s">
        <v>21</v>
      </c>
      <c r="F2300" s="25">
        <v>10.898</v>
      </c>
      <c r="G2300" s="22" t="s">
        <v>41</v>
      </c>
      <c r="H2300" s="26">
        <v>447</v>
      </c>
      <c r="I2300" s="27">
        <v>4871.41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05</v>
      </c>
      <c r="C2301" s="30">
        <v>44505.6490693745</v>
      </c>
      <c r="D2301" s="28" t="s">
        <v>10</v>
      </c>
      <c r="E2301" s="28" t="s">
        <v>21</v>
      </c>
      <c r="F2301" s="31">
        <v>10.898</v>
      </c>
      <c r="G2301" s="28" t="s">
        <v>41</v>
      </c>
      <c r="H2301" s="32">
        <v>813</v>
      </c>
      <c r="I2301" s="33">
        <v>8860.07</v>
      </c>
      <c r="J2301" s="28" t="s">
        <v>22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05</v>
      </c>
      <c r="C2302" s="24">
        <v>44505.6490693749</v>
      </c>
      <c r="D2302" s="22" t="s">
        <v>10</v>
      </c>
      <c r="E2302" s="22" t="s">
        <v>21</v>
      </c>
      <c r="F2302" s="25">
        <v>10.898</v>
      </c>
      <c r="G2302" s="22" t="s">
        <v>41</v>
      </c>
      <c r="H2302" s="26">
        <v>555</v>
      </c>
      <c r="I2302" s="27">
        <v>6048.39</v>
      </c>
      <c r="J2302" s="22" t="s">
        <v>22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05</v>
      </c>
      <c r="C2303" s="30">
        <v>44505.649070425403</v>
      </c>
      <c r="D2303" s="28" t="s">
        <v>10</v>
      </c>
      <c r="E2303" s="28" t="s">
        <v>29</v>
      </c>
      <c r="F2303" s="31">
        <v>81.040000000000006</v>
      </c>
      <c r="G2303" s="28" t="s">
        <v>41</v>
      </c>
      <c r="H2303" s="32">
        <v>287</v>
      </c>
      <c r="I2303" s="33">
        <v>23258.48</v>
      </c>
      <c r="J2303" s="28" t="s">
        <v>30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05</v>
      </c>
      <c r="C2304" s="24">
        <v>44505.649070425701</v>
      </c>
      <c r="D2304" s="22" t="s">
        <v>10</v>
      </c>
      <c r="E2304" s="22" t="s">
        <v>29</v>
      </c>
      <c r="F2304" s="25">
        <v>81.040000000000006</v>
      </c>
      <c r="G2304" s="22" t="s">
        <v>41</v>
      </c>
      <c r="H2304" s="26">
        <v>540</v>
      </c>
      <c r="I2304" s="27">
        <v>43761.599999999999</v>
      </c>
      <c r="J2304" s="22" t="s">
        <v>30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05</v>
      </c>
      <c r="C2305" s="30">
        <v>44505.649780956897</v>
      </c>
      <c r="D2305" s="28" t="s">
        <v>10</v>
      </c>
      <c r="E2305" s="28" t="s">
        <v>29</v>
      </c>
      <c r="F2305" s="31">
        <v>80.98</v>
      </c>
      <c r="G2305" s="28" t="s">
        <v>41</v>
      </c>
      <c r="H2305" s="32">
        <v>566</v>
      </c>
      <c r="I2305" s="33">
        <v>45834.68</v>
      </c>
      <c r="J2305" s="28" t="s">
        <v>30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05</v>
      </c>
      <c r="C2306" s="24">
        <v>44505.6497809578</v>
      </c>
      <c r="D2306" s="22" t="s">
        <v>10</v>
      </c>
      <c r="E2306" s="22" t="s">
        <v>29</v>
      </c>
      <c r="F2306" s="25">
        <v>80.98</v>
      </c>
      <c r="G2306" s="22" t="s">
        <v>41</v>
      </c>
      <c r="H2306" s="26">
        <v>238</v>
      </c>
      <c r="I2306" s="27">
        <v>19273.240000000002</v>
      </c>
      <c r="J2306" s="22" t="s">
        <v>30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05</v>
      </c>
      <c r="C2307" s="30">
        <v>44505.651585506501</v>
      </c>
      <c r="D2307" s="28" t="s">
        <v>10</v>
      </c>
      <c r="E2307" s="28" t="s">
        <v>21</v>
      </c>
      <c r="F2307" s="31">
        <v>10.884</v>
      </c>
      <c r="G2307" s="28" t="s">
        <v>41</v>
      </c>
      <c r="H2307" s="32">
        <v>1110</v>
      </c>
      <c r="I2307" s="33">
        <v>12081.24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05</v>
      </c>
      <c r="C2308" s="24">
        <v>44505.651585507803</v>
      </c>
      <c r="D2308" s="22" t="s">
        <v>10</v>
      </c>
      <c r="E2308" s="22" t="s">
        <v>21</v>
      </c>
      <c r="F2308" s="25">
        <v>10.884</v>
      </c>
      <c r="G2308" s="22" t="s">
        <v>41</v>
      </c>
      <c r="H2308" s="26">
        <v>473</v>
      </c>
      <c r="I2308" s="27">
        <v>5148.13</v>
      </c>
      <c r="J2308" s="22" t="s">
        <v>23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05</v>
      </c>
      <c r="C2309" s="30">
        <v>44505.653169426303</v>
      </c>
      <c r="D2309" s="28" t="s">
        <v>10</v>
      </c>
      <c r="E2309" s="28" t="s">
        <v>21</v>
      </c>
      <c r="F2309" s="31">
        <v>10.874000000000001</v>
      </c>
      <c r="G2309" s="28" t="s">
        <v>41</v>
      </c>
      <c r="H2309" s="32">
        <v>1486</v>
      </c>
      <c r="I2309" s="33">
        <v>16158.76</v>
      </c>
      <c r="J2309" s="28" t="s">
        <v>22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05</v>
      </c>
      <c r="C2310" s="24">
        <v>44505.653169427103</v>
      </c>
      <c r="D2310" s="22" t="s">
        <v>10</v>
      </c>
      <c r="E2310" s="22" t="s">
        <v>29</v>
      </c>
      <c r="F2310" s="25">
        <v>80.89</v>
      </c>
      <c r="G2310" s="22" t="s">
        <v>41</v>
      </c>
      <c r="H2310" s="26">
        <v>891</v>
      </c>
      <c r="I2310" s="27">
        <v>72072.990000000005</v>
      </c>
      <c r="J2310" s="22" t="s">
        <v>30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05</v>
      </c>
      <c r="C2311" s="30">
        <v>44505.653169427504</v>
      </c>
      <c r="D2311" s="28" t="s">
        <v>10</v>
      </c>
      <c r="E2311" s="28" t="s">
        <v>29</v>
      </c>
      <c r="F2311" s="31">
        <v>80.89</v>
      </c>
      <c r="G2311" s="28" t="s">
        <v>41</v>
      </c>
      <c r="H2311" s="32">
        <v>140</v>
      </c>
      <c r="I2311" s="33">
        <v>11324.6</v>
      </c>
      <c r="J2311" s="28" t="s">
        <v>30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05</v>
      </c>
      <c r="C2312" s="24">
        <v>44505.653169586403</v>
      </c>
      <c r="D2312" s="22" t="s">
        <v>10</v>
      </c>
      <c r="E2312" s="22" t="s">
        <v>21</v>
      </c>
      <c r="F2312" s="25">
        <v>10.872</v>
      </c>
      <c r="G2312" s="22" t="s">
        <v>41</v>
      </c>
      <c r="H2312" s="26">
        <v>638</v>
      </c>
      <c r="I2312" s="27">
        <v>6936.34</v>
      </c>
      <c r="J2312" s="22" t="s">
        <v>24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05</v>
      </c>
      <c r="C2313" s="30">
        <v>44505.654561197502</v>
      </c>
      <c r="D2313" s="28" t="s">
        <v>10</v>
      </c>
      <c r="E2313" s="28" t="s">
        <v>21</v>
      </c>
      <c r="F2313" s="31">
        <v>10.878</v>
      </c>
      <c r="G2313" s="28" t="s">
        <v>41</v>
      </c>
      <c r="H2313" s="32">
        <v>653</v>
      </c>
      <c r="I2313" s="33">
        <v>7103.33</v>
      </c>
      <c r="J2313" s="28" t="s">
        <v>22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05</v>
      </c>
      <c r="C2314" s="24">
        <v>44505.654776547999</v>
      </c>
      <c r="D2314" s="22" t="s">
        <v>10</v>
      </c>
      <c r="E2314" s="22" t="s">
        <v>29</v>
      </c>
      <c r="F2314" s="25">
        <v>80.91</v>
      </c>
      <c r="G2314" s="22" t="s">
        <v>41</v>
      </c>
      <c r="H2314" s="26">
        <v>884</v>
      </c>
      <c r="I2314" s="27">
        <v>71524.44</v>
      </c>
      <c r="J2314" s="22" t="s">
        <v>30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05</v>
      </c>
      <c r="C2315" s="30">
        <v>44505.657411542903</v>
      </c>
      <c r="D2315" s="28" t="s">
        <v>10</v>
      </c>
      <c r="E2315" s="28" t="s">
        <v>21</v>
      </c>
      <c r="F2315" s="31">
        <v>10.88</v>
      </c>
      <c r="G2315" s="28" t="s">
        <v>41</v>
      </c>
      <c r="H2315" s="32">
        <v>875</v>
      </c>
      <c r="I2315" s="33">
        <v>9520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05</v>
      </c>
      <c r="C2316" s="24">
        <v>44505.657411640401</v>
      </c>
      <c r="D2316" s="22" t="s">
        <v>10</v>
      </c>
      <c r="E2316" s="22" t="s">
        <v>21</v>
      </c>
      <c r="F2316" s="25">
        <v>10.88</v>
      </c>
      <c r="G2316" s="22" t="s">
        <v>41</v>
      </c>
      <c r="H2316" s="26">
        <v>2677</v>
      </c>
      <c r="I2316" s="27">
        <v>29125.759999999998</v>
      </c>
      <c r="J2316" s="22" t="s">
        <v>22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05</v>
      </c>
      <c r="C2317" s="30">
        <v>44505.657411873101</v>
      </c>
      <c r="D2317" s="28" t="s">
        <v>10</v>
      </c>
      <c r="E2317" s="28" t="s">
        <v>21</v>
      </c>
      <c r="F2317" s="31">
        <v>10.88</v>
      </c>
      <c r="G2317" s="28" t="s">
        <v>41</v>
      </c>
      <c r="H2317" s="32">
        <v>226</v>
      </c>
      <c r="I2317" s="33">
        <v>2458.88</v>
      </c>
      <c r="J2317" s="28" t="s">
        <v>22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05</v>
      </c>
      <c r="C2318" s="24">
        <v>44505.659007413298</v>
      </c>
      <c r="D2318" s="22" t="s">
        <v>10</v>
      </c>
      <c r="E2318" s="22" t="s">
        <v>21</v>
      </c>
      <c r="F2318" s="25">
        <v>10.874000000000001</v>
      </c>
      <c r="G2318" s="22" t="s">
        <v>41</v>
      </c>
      <c r="H2318" s="26">
        <v>524</v>
      </c>
      <c r="I2318" s="27">
        <v>5697.98</v>
      </c>
      <c r="J2318" s="22" t="s">
        <v>24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05</v>
      </c>
      <c r="C2319" s="30">
        <v>44505.659571336197</v>
      </c>
      <c r="D2319" s="28" t="s">
        <v>10</v>
      </c>
      <c r="E2319" s="28" t="s">
        <v>21</v>
      </c>
      <c r="F2319" s="31">
        <v>10.874000000000001</v>
      </c>
      <c r="G2319" s="28" t="s">
        <v>41</v>
      </c>
      <c r="H2319" s="32">
        <v>914</v>
      </c>
      <c r="I2319" s="33">
        <v>9938.84</v>
      </c>
      <c r="J2319" s="28" t="s">
        <v>24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05</v>
      </c>
      <c r="C2320" s="24">
        <v>44505.659789486803</v>
      </c>
      <c r="D2320" s="22" t="s">
        <v>10</v>
      </c>
      <c r="E2320" s="22" t="s">
        <v>29</v>
      </c>
      <c r="F2320" s="25">
        <v>80.89</v>
      </c>
      <c r="G2320" s="22" t="s">
        <v>41</v>
      </c>
      <c r="H2320" s="26">
        <v>575</v>
      </c>
      <c r="I2320" s="27">
        <v>46511.75</v>
      </c>
      <c r="J2320" s="22" t="s">
        <v>30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05</v>
      </c>
      <c r="C2321" s="30">
        <v>44505.659789487298</v>
      </c>
      <c r="D2321" s="28" t="s">
        <v>10</v>
      </c>
      <c r="E2321" s="28" t="s">
        <v>29</v>
      </c>
      <c r="F2321" s="31">
        <v>80.89</v>
      </c>
      <c r="G2321" s="28" t="s">
        <v>41</v>
      </c>
      <c r="H2321" s="32">
        <v>224</v>
      </c>
      <c r="I2321" s="33">
        <v>18119.36</v>
      </c>
      <c r="J2321" s="28" t="s">
        <v>30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05</v>
      </c>
      <c r="C2322" s="24">
        <v>44505.659789487399</v>
      </c>
      <c r="D2322" s="22" t="s">
        <v>10</v>
      </c>
      <c r="E2322" s="22" t="s">
        <v>29</v>
      </c>
      <c r="F2322" s="25">
        <v>80.89</v>
      </c>
      <c r="G2322" s="22" t="s">
        <v>41</v>
      </c>
      <c r="H2322" s="26">
        <v>14</v>
      </c>
      <c r="I2322" s="27">
        <v>1132.46</v>
      </c>
      <c r="J2322" s="22" t="s">
        <v>30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05</v>
      </c>
      <c r="C2323" s="30">
        <v>44505.659789768702</v>
      </c>
      <c r="D2323" s="28" t="s">
        <v>10</v>
      </c>
      <c r="E2323" s="28" t="s">
        <v>29</v>
      </c>
      <c r="F2323" s="31">
        <v>80.87</v>
      </c>
      <c r="G2323" s="28" t="s">
        <v>41</v>
      </c>
      <c r="H2323" s="32">
        <v>255</v>
      </c>
      <c r="I2323" s="33">
        <v>20621.849999999999</v>
      </c>
      <c r="J2323" s="28" t="s">
        <v>30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05</v>
      </c>
      <c r="C2324" s="24">
        <v>44505.660387789903</v>
      </c>
      <c r="D2324" s="22" t="s">
        <v>10</v>
      </c>
      <c r="E2324" s="22" t="s">
        <v>21</v>
      </c>
      <c r="F2324" s="25">
        <v>10.872</v>
      </c>
      <c r="G2324" s="22" t="s">
        <v>41</v>
      </c>
      <c r="H2324" s="26">
        <v>1502</v>
      </c>
      <c r="I2324" s="27">
        <v>16329.74</v>
      </c>
      <c r="J2324" s="22" t="s">
        <v>22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05</v>
      </c>
      <c r="C2325" s="30">
        <v>44505.662060573202</v>
      </c>
      <c r="D2325" s="28" t="s">
        <v>10</v>
      </c>
      <c r="E2325" s="28" t="s">
        <v>21</v>
      </c>
      <c r="F2325" s="31">
        <v>10.868</v>
      </c>
      <c r="G2325" s="28" t="s">
        <v>41</v>
      </c>
      <c r="H2325" s="32">
        <v>1371</v>
      </c>
      <c r="I2325" s="33">
        <v>14900.03</v>
      </c>
      <c r="J2325" s="28" t="s">
        <v>22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05</v>
      </c>
      <c r="C2326" s="24">
        <v>44505.662957694003</v>
      </c>
      <c r="D2326" s="22" t="s">
        <v>10</v>
      </c>
      <c r="E2326" s="22" t="s">
        <v>21</v>
      </c>
      <c r="F2326" s="25">
        <v>10.866</v>
      </c>
      <c r="G2326" s="22" t="s">
        <v>41</v>
      </c>
      <c r="H2326" s="26">
        <v>1572</v>
      </c>
      <c r="I2326" s="27">
        <v>17081.349999999999</v>
      </c>
      <c r="J2326" s="22" t="s">
        <v>22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05</v>
      </c>
      <c r="C2327" s="30">
        <v>44505.663741058197</v>
      </c>
      <c r="D2327" s="28" t="s">
        <v>10</v>
      </c>
      <c r="E2327" s="28" t="s">
        <v>29</v>
      </c>
      <c r="F2327" s="31">
        <v>80.8</v>
      </c>
      <c r="G2327" s="28" t="s">
        <v>41</v>
      </c>
      <c r="H2327" s="32">
        <v>270</v>
      </c>
      <c r="I2327" s="33">
        <v>21816</v>
      </c>
      <c r="J2327" s="28" t="s">
        <v>30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05</v>
      </c>
      <c r="C2328" s="24">
        <v>44505.664176117803</v>
      </c>
      <c r="D2328" s="22" t="s">
        <v>10</v>
      </c>
      <c r="E2328" s="22" t="s">
        <v>21</v>
      </c>
      <c r="F2328" s="25">
        <v>10.862</v>
      </c>
      <c r="G2328" s="22" t="s">
        <v>41</v>
      </c>
      <c r="H2328" s="26">
        <v>1456</v>
      </c>
      <c r="I2328" s="27">
        <v>15815.07</v>
      </c>
      <c r="J2328" s="22" t="s">
        <v>22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05</v>
      </c>
      <c r="C2329" s="30">
        <v>44505.664305955099</v>
      </c>
      <c r="D2329" s="28" t="s">
        <v>10</v>
      </c>
      <c r="E2329" s="28" t="s">
        <v>29</v>
      </c>
      <c r="F2329" s="31">
        <v>80.790000000000006</v>
      </c>
      <c r="G2329" s="28" t="s">
        <v>41</v>
      </c>
      <c r="H2329" s="32">
        <v>280</v>
      </c>
      <c r="I2329" s="33">
        <v>22621.200000000001</v>
      </c>
      <c r="J2329" s="28" t="s">
        <v>30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05</v>
      </c>
      <c r="C2330" s="24">
        <v>44505.664305955499</v>
      </c>
      <c r="D2330" s="22" t="s">
        <v>10</v>
      </c>
      <c r="E2330" s="22" t="s">
        <v>29</v>
      </c>
      <c r="F2330" s="25">
        <v>80.790000000000006</v>
      </c>
      <c r="G2330" s="22" t="s">
        <v>41</v>
      </c>
      <c r="H2330" s="26">
        <v>742</v>
      </c>
      <c r="I2330" s="27">
        <v>59946.18</v>
      </c>
      <c r="J2330" s="22" t="s">
        <v>30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05</v>
      </c>
      <c r="C2331" s="30">
        <v>44505.664494723998</v>
      </c>
      <c r="D2331" s="28" t="s">
        <v>10</v>
      </c>
      <c r="E2331" s="28" t="s">
        <v>29</v>
      </c>
      <c r="F2331" s="31">
        <v>80.73</v>
      </c>
      <c r="G2331" s="28" t="s">
        <v>41</v>
      </c>
      <c r="H2331" s="32">
        <v>59</v>
      </c>
      <c r="I2331" s="33">
        <v>4763.07</v>
      </c>
      <c r="J2331" s="28" t="s">
        <v>30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05</v>
      </c>
      <c r="C2332" s="24">
        <v>44505.664958767498</v>
      </c>
      <c r="D2332" s="22" t="s">
        <v>10</v>
      </c>
      <c r="E2332" s="22" t="s">
        <v>21</v>
      </c>
      <c r="F2332" s="25">
        <v>10.856</v>
      </c>
      <c r="G2332" s="22" t="s">
        <v>41</v>
      </c>
      <c r="H2332" s="26">
        <v>1482</v>
      </c>
      <c r="I2332" s="27">
        <v>16088.59</v>
      </c>
      <c r="J2332" s="22" t="s">
        <v>22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05</v>
      </c>
      <c r="C2333" s="30">
        <v>44505.666992507096</v>
      </c>
      <c r="D2333" s="28" t="s">
        <v>10</v>
      </c>
      <c r="E2333" s="28" t="s">
        <v>29</v>
      </c>
      <c r="F2333" s="31">
        <v>80.86</v>
      </c>
      <c r="G2333" s="28" t="s">
        <v>41</v>
      </c>
      <c r="H2333" s="32">
        <v>577</v>
      </c>
      <c r="I2333" s="33">
        <v>46656.22</v>
      </c>
      <c r="J2333" s="28" t="s">
        <v>30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05</v>
      </c>
      <c r="C2334" s="24">
        <v>44505.666992507802</v>
      </c>
      <c r="D2334" s="22" t="s">
        <v>10</v>
      </c>
      <c r="E2334" s="22" t="s">
        <v>29</v>
      </c>
      <c r="F2334" s="25">
        <v>80.86</v>
      </c>
      <c r="G2334" s="22" t="s">
        <v>41</v>
      </c>
      <c r="H2334" s="26">
        <v>373</v>
      </c>
      <c r="I2334" s="27">
        <v>30160.78</v>
      </c>
      <c r="J2334" s="22" t="s">
        <v>30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05</v>
      </c>
      <c r="C2335" s="30">
        <v>44505.666993711202</v>
      </c>
      <c r="D2335" s="28" t="s">
        <v>10</v>
      </c>
      <c r="E2335" s="28" t="s">
        <v>21</v>
      </c>
      <c r="F2335" s="31">
        <v>10.868</v>
      </c>
      <c r="G2335" s="28" t="s">
        <v>41</v>
      </c>
      <c r="H2335" s="32">
        <v>1520</v>
      </c>
      <c r="I2335" s="33">
        <v>16519.36</v>
      </c>
      <c r="J2335" s="28" t="s">
        <v>22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05</v>
      </c>
      <c r="C2336" s="24">
        <v>44505.666993712599</v>
      </c>
      <c r="D2336" s="22" t="s">
        <v>10</v>
      </c>
      <c r="E2336" s="22" t="s">
        <v>29</v>
      </c>
      <c r="F2336" s="25">
        <v>80.849999999999994</v>
      </c>
      <c r="G2336" s="22" t="s">
        <v>41</v>
      </c>
      <c r="H2336" s="26">
        <v>838</v>
      </c>
      <c r="I2336" s="27">
        <v>67752.3</v>
      </c>
      <c r="J2336" s="22" t="s">
        <v>30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05</v>
      </c>
      <c r="C2337" s="30">
        <v>44505.669624827897</v>
      </c>
      <c r="D2337" s="28" t="s">
        <v>10</v>
      </c>
      <c r="E2337" s="28" t="s">
        <v>21</v>
      </c>
      <c r="F2337" s="31">
        <v>10.884</v>
      </c>
      <c r="G2337" s="28" t="s">
        <v>41</v>
      </c>
      <c r="H2337" s="32">
        <v>1551</v>
      </c>
      <c r="I2337" s="33">
        <v>16881.080000000002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05</v>
      </c>
      <c r="C2338" s="24">
        <v>44505.671411819101</v>
      </c>
      <c r="D2338" s="22" t="s">
        <v>10</v>
      </c>
      <c r="E2338" s="22" t="s">
        <v>21</v>
      </c>
      <c r="F2338" s="25">
        <v>10.894</v>
      </c>
      <c r="G2338" s="22" t="s">
        <v>41</v>
      </c>
      <c r="H2338" s="26">
        <v>637</v>
      </c>
      <c r="I2338" s="27">
        <v>6939.48</v>
      </c>
      <c r="J2338" s="22" t="s">
        <v>22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05</v>
      </c>
      <c r="C2339" s="30">
        <v>44505.672773689097</v>
      </c>
      <c r="D2339" s="28" t="s">
        <v>10</v>
      </c>
      <c r="E2339" s="28" t="s">
        <v>21</v>
      </c>
      <c r="F2339" s="31">
        <v>10.894</v>
      </c>
      <c r="G2339" s="28" t="s">
        <v>41</v>
      </c>
      <c r="H2339" s="32">
        <v>299</v>
      </c>
      <c r="I2339" s="33">
        <v>3257.31</v>
      </c>
      <c r="J2339" s="28" t="s">
        <v>22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05</v>
      </c>
      <c r="C2340" s="24">
        <v>44505.672773689403</v>
      </c>
      <c r="D2340" s="22" t="s">
        <v>10</v>
      </c>
      <c r="E2340" s="22" t="s">
        <v>21</v>
      </c>
      <c r="F2340" s="25">
        <v>10.894</v>
      </c>
      <c r="G2340" s="22" t="s">
        <v>41</v>
      </c>
      <c r="H2340" s="26">
        <v>735</v>
      </c>
      <c r="I2340" s="27">
        <v>8007.09</v>
      </c>
      <c r="J2340" s="22" t="s">
        <v>22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05</v>
      </c>
      <c r="C2341" s="30">
        <v>44505.672774026498</v>
      </c>
      <c r="D2341" s="28" t="s">
        <v>10</v>
      </c>
      <c r="E2341" s="28" t="s">
        <v>21</v>
      </c>
      <c r="F2341" s="31">
        <v>10.894</v>
      </c>
      <c r="G2341" s="28" t="s">
        <v>41</v>
      </c>
      <c r="H2341" s="32">
        <v>900</v>
      </c>
      <c r="I2341" s="33">
        <v>9804.6</v>
      </c>
      <c r="J2341" s="28" t="s">
        <v>24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05</v>
      </c>
      <c r="C2342" s="24">
        <v>44505.672774027102</v>
      </c>
      <c r="D2342" s="22" t="s">
        <v>10</v>
      </c>
      <c r="E2342" s="22" t="s">
        <v>21</v>
      </c>
      <c r="F2342" s="25">
        <v>10.894</v>
      </c>
      <c r="G2342" s="22" t="s">
        <v>41</v>
      </c>
      <c r="H2342" s="26">
        <v>749</v>
      </c>
      <c r="I2342" s="27">
        <v>8159.61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05</v>
      </c>
      <c r="C2343" s="30">
        <v>44505.673208531203</v>
      </c>
      <c r="D2343" s="28" t="s">
        <v>10</v>
      </c>
      <c r="E2343" s="28" t="s">
        <v>21</v>
      </c>
      <c r="F2343" s="31">
        <v>10.891999999999999</v>
      </c>
      <c r="G2343" s="28" t="s">
        <v>41</v>
      </c>
      <c r="H2343" s="32">
        <v>1377</v>
      </c>
      <c r="I2343" s="33">
        <v>14998.28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05</v>
      </c>
      <c r="C2344" s="24">
        <v>44505.6732086747</v>
      </c>
      <c r="D2344" s="22" t="s">
        <v>10</v>
      </c>
      <c r="E2344" s="22" t="s">
        <v>29</v>
      </c>
      <c r="F2344" s="25">
        <v>81.010000000000005</v>
      </c>
      <c r="G2344" s="22" t="s">
        <v>41</v>
      </c>
      <c r="H2344" s="26">
        <v>883</v>
      </c>
      <c r="I2344" s="27">
        <v>71531.83</v>
      </c>
      <c r="J2344" s="22" t="s">
        <v>30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05</v>
      </c>
      <c r="C2345" s="30">
        <v>44505.674619502599</v>
      </c>
      <c r="D2345" s="28" t="s">
        <v>10</v>
      </c>
      <c r="E2345" s="28" t="s">
        <v>21</v>
      </c>
      <c r="F2345" s="31">
        <v>10.888</v>
      </c>
      <c r="G2345" s="28" t="s">
        <v>41</v>
      </c>
      <c r="H2345" s="32">
        <v>1372</v>
      </c>
      <c r="I2345" s="33">
        <v>14938.34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05</v>
      </c>
      <c r="C2346" s="24">
        <v>44505.675877537302</v>
      </c>
      <c r="D2346" s="22" t="s">
        <v>10</v>
      </c>
      <c r="E2346" s="22" t="s">
        <v>21</v>
      </c>
      <c r="F2346" s="25">
        <v>10.884</v>
      </c>
      <c r="G2346" s="22" t="s">
        <v>41</v>
      </c>
      <c r="H2346" s="26">
        <v>534</v>
      </c>
      <c r="I2346" s="27">
        <v>5812.06</v>
      </c>
      <c r="J2346" s="22" t="s">
        <v>24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05</v>
      </c>
      <c r="C2347" s="30">
        <v>44505.6766698184</v>
      </c>
      <c r="D2347" s="28" t="s">
        <v>10</v>
      </c>
      <c r="E2347" s="28" t="s">
        <v>21</v>
      </c>
      <c r="F2347" s="31">
        <v>10.89</v>
      </c>
      <c r="G2347" s="28" t="s">
        <v>41</v>
      </c>
      <c r="H2347" s="32">
        <v>900</v>
      </c>
      <c r="I2347" s="33">
        <v>9801</v>
      </c>
      <c r="J2347" s="28" t="s">
        <v>24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05</v>
      </c>
      <c r="C2348" s="24">
        <v>44505.678418655298</v>
      </c>
      <c r="D2348" s="22" t="s">
        <v>10</v>
      </c>
      <c r="E2348" s="22" t="s">
        <v>21</v>
      </c>
      <c r="F2348" s="25">
        <v>10.888</v>
      </c>
      <c r="G2348" s="22" t="s">
        <v>41</v>
      </c>
      <c r="H2348" s="26">
        <v>526</v>
      </c>
      <c r="I2348" s="27">
        <v>5727.09</v>
      </c>
      <c r="J2348" s="22" t="s">
        <v>22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05</v>
      </c>
      <c r="C2349" s="30">
        <v>44505.678418671501</v>
      </c>
      <c r="D2349" s="28" t="s">
        <v>10</v>
      </c>
      <c r="E2349" s="28" t="s">
        <v>21</v>
      </c>
      <c r="F2349" s="31">
        <v>10.888</v>
      </c>
      <c r="G2349" s="28" t="s">
        <v>41</v>
      </c>
      <c r="H2349" s="32">
        <v>526</v>
      </c>
      <c r="I2349" s="33">
        <v>5727.09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05</v>
      </c>
      <c r="C2350" s="24">
        <v>44505.678418671501</v>
      </c>
      <c r="D2350" s="22" t="s">
        <v>10</v>
      </c>
      <c r="E2350" s="22" t="s">
        <v>21</v>
      </c>
      <c r="F2350" s="25">
        <v>10.888</v>
      </c>
      <c r="G2350" s="22" t="s">
        <v>41</v>
      </c>
      <c r="H2350" s="26">
        <v>644</v>
      </c>
      <c r="I2350" s="27">
        <v>7011.87</v>
      </c>
      <c r="J2350" s="22" t="s">
        <v>22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05</v>
      </c>
      <c r="C2351" s="30">
        <v>44505.678808864803</v>
      </c>
      <c r="D2351" s="28" t="s">
        <v>10</v>
      </c>
      <c r="E2351" s="28" t="s">
        <v>21</v>
      </c>
      <c r="F2351" s="31">
        <v>10.894</v>
      </c>
      <c r="G2351" s="28" t="s">
        <v>41</v>
      </c>
      <c r="H2351" s="32">
        <v>1551</v>
      </c>
      <c r="I2351" s="33">
        <v>16896.59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05</v>
      </c>
      <c r="C2352" s="24">
        <v>44505.680463034798</v>
      </c>
      <c r="D2352" s="22" t="s">
        <v>10</v>
      </c>
      <c r="E2352" s="22" t="s">
        <v>29</v>
      </c>
      <c r="F2352" s="25">
        <v>81.010000000000005</v>
      </c>
      <c r="G2352" s="22" t="s">
        <v>41</v>
      </c>
      <c r="H2352" s="26">
        <v>315</v>
      </c>
      <c r="I2352" s="27">
        <v>25518.15</v>
      </c>
      <c r="J2352" s="22" t="s">
        <v>30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05</v>
      </c>
      <c r="C2353" s="30">
        <v>44505.680463292098</v>
      </c>
      <c r="D2353" s="28" t="s">
        <v>10</v>
      </c>
      <c r="E2353" s="28" t="s">
        <v>29</v>
      </c>
      <c r="F2353" s="31">
        <v>81.010000000000005</v>
      </c>
      <c r="G2353" s="28" t="s">
        <v>41</v>
      </c>
      <c r="H2353" s="32">
        <v>224</v>
      </c>
      <c r="I2353" s="33">
        <v>18146.240000000002</v>
      </c>
      <c r="J2353" s="28" t="s">
        <v>30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05</v>
      </c>
      <c r="C2354" s="24">
        <v>44505.680463292098</v>
      </c>
      <c r="D2354" s="22" t="s">
        <v>10</v>
      </c>
      <c r="E2354" s="22" t="s">
        <v>29</v>
      </c>
      <c r="F2354" s="25">
        <v>81.010000000000005</v>
      </c>
      <c r="G2354" s="22" t="s">
        <v>41</v>
      </c>
      <c r="H2354" s="26">
        <v>259</v>
      </c>
      <c r="I2354" s="27">
        <v>20981.59</v>
      </c>
      <c r="J2354" s="22" t="s">
        <v>30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05</v>
      </c>
      <c r="C2355" s="30">
        <v>44505.680478602801</v>
      </c>
      <c r="D2355" s="28" t="s">
        <v>10</v>
      </c>
      <c r="E2355" s="28" t="s">
        <v>29</v>
      </c>
      <c r="F2355" s="31">
        <v>81.010000000000005</v>
      </c>
      <c r="G2355" s="28" t="s">
        <v>41</v>
      </c>
      <c r="H2355" s="32">
        <v>572</v>
      </c>
      <c r="I2355" s="33">
        <v>46337.72</v>
      </c>
      <c r="J2355" s="28" t="s">
        <v>30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05</v>
      </c>
      <c r="C2356" s="24">
        <v>44505.680478602801</v>
      </c>
      <c r="D2356" s="22" t="s">
        <v>10</v>
      </c>
      <c r="E2356" s="22" t="s">
        <v>29</v>
      </c>
      <c r="F2356" s="25">
        <v>81.010000000000005</v>
      </c>
      <c r="G2356" s="22" t="s">
        <v>41</v>
      </c>
      <c r="H2356" s="26">
        <v>201</v>
      </c>
      <c r="I2356" s="27">
        <v>16283.01</v>
      </c>
      <c r="J2356" s="22" t="s">
        <v>30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05</v>
      </c>
      <c r="C2357" s="30">
        <v>44505.680484260098</v>
      </c>
      <c r="D2357" s="28" t="s">
        <v>10</v>
      </c>
      <c r="E2357" s="28" t="s">
        <v>29</v>
      </c>
      <c r="F2357" s="31">
        <v>81.010000000000005</v>
      </c>
      <c r="G2357" s="28" t="s">
        <v>41</v>
      </c>
      <c r="H2357" s="32">
        <v>169</v>
      </c>
      <c r="I2357" s="33">
        <v>13690.69</v>
      </c>
      <c r="J2357" s="28" t="s">
        <v>30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05</v>
      </c>
      <c r="C2358" s="24">
        <v>44505.680503065203</v>
      </c>
      <c r="D2358" s="22" t="s">
        <v>10</v>
      </c>
      <c r="E2358" s="22" t="s">
        <v>29</v>
      </c>
      <c r="F2358" s="25">
        <v>81.010000000000005</v>
      </c>
      <c r="G2358" s="22" t="s">
        <v>41</v>
      </c>
      <c r="H2358" s="26">
        <v>84</v>
      </c>
      <c r="I2358" s="27">
        <v>6804.84</v>
      </c>
      <c r="J2358" s="22" t="s">
        <v>30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05</v>
      </c>
      <c r="C2359" s="30">
        <v>44505.680607307397</v>
      </c>
      <c r="D2359" s="28" t="s">
        <v>10</v>
      </c>
      <c r="E2359" s="28" t="s">
        <v>21</v>
      </c>
      <c r="F2359" s="31">
        <v>10.891999999999999</v>
      </c>
      <c r="G2359" s="28" t="s">
        <v>41</v>
      </c>
      <c r="H2359" s="32">
        <v>1467</v>
      </c>
      <c r="I2359" s="33">
        <v>15978.56</v>
      </c>
      <c r="J2359" s="28" t="s">
        <v>22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05</v>
      </c>
      <c r="C2360" s="24">
        <v>44505.681401457703</v>
      </c>
      <c r="D2360" s="22" t="s">
        <v>10</v>
      </c>
      <c r="E2360" s="22" t="s">
        <v>29</v>
      </c>
      <c r="F2360" s="25">
        <v>80.97</v>
      </c>
      <c r="G2360" s="22" t="s">
        <v>41</v>
      </c>
      <c r="H2360" s="26">
        <v>290</v>
      </c>
      <c r="I2360" s="27">
        <v>23481.3</v>
      </c>
      <c r="J2360" s="22" t="s">
        <v>30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05</v>
      </c>
      <c r="C2361" s="30">
        <v>44505.681418165601</v>
      </c>
      <c r="D2361" s="28" t="s">
        <v>10</v>
      </c>
      <c r="E2361" s="28" t="s">
        <v>29</v>
      </c>
      <c r="F2361" s="31">
        <v>80.97</v>
      </c>
      <c r="G2361" s="28" t="s">
        <v>41</v>
      </c>
      <c r="H2361" s="32">
        <v>437</v>
      </c>
      <c r="I2361" s="33">
        <v>35383.89</v>
      </c>
      <c r="J2361" s="28" t="s">
        <v>30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05</v>
      </c>
      <c r="C2362" s="24">
        <v>44505.681418165899</v>
      </c>
      <c r="D2362" s="22" t="s">
        <v>10</v>
      </c>
      <c r="E2362" s="22" t="s">
        <v>29</v>
      </c>
      <c r="F2362" s="25">
        <v>80.97</v>
      </c>
      <c r="G2362" s="22" t="s">
        <v>41</v>
      </c>
      <c r="H2362" s="26">
        <v>66</v>
      </c>
      <c r="I2362" s="27">
        <v>5344.02</v>
      </c>
      <c r="J2362" s="22" t="s">
        <v>30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05</v>
      </c>
      <c r="C2363" s="30">
        <v>44505.6819380003</v>
      </c>
      <c r="D2363" s="28" t="s">
        <v>10</v>
      </c>
      <c r="E2363" s="28" t="s">
        <v>21</v>
      </c>
      <c r="F2363" s="31">
        <v>10.888</v>
      </c>
      <c r="G2363" s="28" t="s">
        <v>41</v>
      </c>
      <c r="H2363" s="32">
        <v>1542</v>
      </c>
      <c r="I2363" s="33">
        <v>16789.3</v>
      </c>
      <c r="J2363" s="28" t="s">
        <v>22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05</v>
      </c>
      <c r="C2364" s="24">
        <v>44505.681966434</v>
      </c>
      <c r="D2364" s="22" t="s">
        <v>10</v>
      </c>
      <c r="E2364" s="22" t="s">
        <v>21</v>
      </c>
      <c r="F2364" s="25">
        <v>10.888</v>
      </c>
      <c r="G2364" s="22" t="s">
        <v>41</v>
      </c>
      <c r="H2364" s="26">
        <v>331</v>
      </c>
      <c r="I2364" s="27">
        <v>3603.93</v>
      </c>
      <c r="J2364" s="22" t="s">
        <v>22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05</v>
      </c>
      <c r="C2365" s="30">
        <v>44505.682138119701</v>
      </c>
      <c r="D2365" s="28" t="s">
        <v>10</v>
      </c>
      <c r="E2365" s="28" t="s">
        <v>21</v>
      </c>
      <c r="F2365" s="31">
        <v>10.885999999999999</v>
      </c>
      <c r="G2365" s="28" t="s">
        <v>41</v>
      </c>
      <c r="H2365" s="32">
        <v>900</v>
      </c>
      <c r="I2365" s="33">
        <v>9797.4</v>
      </c>
      <c r="J2365" s="28" t="s">
        <v>24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05</v>
      </c>
      <c r="C2366" s="24">
        <v>44505.682138122502</v>
      </c>
      <c r="D2366" s="22" t="s">
        <v>10</v>
      </c>
      <c r="E2366" s="22" t="s">
        <v>21</v>
      </c>
      <c r="F2366" s="25">
        <v>10.885999999999999</v>
      </c>
      <c r="G2366" s="22" t="s">
        <v>41</v>
      </c>
      <c r="H2366" s="26">
        <v>812</v>
      </c>
      <c r="I2366" s="27">
        <v>8839.43</v>
      </c>
      <c r="J2366" s="22" t="s">
        <v>24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05</v>
      </c>
      <c r="C2367" s="30">
        <v>44505.683456328603</v>
      </c>
      <c r="D2367" s="28" t="s">
        <v>10</v>
      </c>
      <c r="E2367" s="28" t="s">
        <v>21</v>
      </c>
      <c r="F2367" s="31">
        <v>10.88</v>
      </c>
      <c r="G2367" s="28" t="s">
        <v>41</v>
      </c>
      <c r="H2367" s="32">
        <v>1629</v>
      </c>
      <c r="I2367" s="33">
        <v>17723.52</v>
      </c>
      <c r="J2367" s="28" t="s">
        <v>22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05</v>
      </c>
      <c r="C2368" s="24">
        <v>44505.683560310099</v>
      </c>
      <c r="D2368" s="22" t="s">
        <v>10</v>
      </c>
      <c r="E2368" s="22" t="s">
        <v>29</v>
      </c>
      <c r="F2368" s="25">
        <v>80.89</v>
      </c>
      <c r="G2368" s="22" t="s">
        <v>41</v>
      </c>
      <c r="H2368" s="26">
        <v>579</v>
      </c>
      <c r="I2368" s="27">
        <v>46835.31</v>
      </c>
      <c r="J2368" s="22" t="s">
        <v>30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05</v>
      </c>
      <c r="C2369" s="30">
        <v>44505.686003299001</v>
      </c>
      <c r="D2369" s="28" t="s">
        <v>10</v>
      </c>
      <c r="E2369" s="28" t="s">
        <v>29</v>
      </c>
      <c r="F2369" s="31">
        <v>80.91</v>
      </c>
      <c r="G2369" s="28" t="s">
        <v>41</v>
      </c>
      <c r="H2369" s="32">
        <v>687</v>
      </c>
      <c r="I2369" s="33">
        <v>55585.17</v>
      </c>
      <c r="J2369" s="28" t="s">
        <v>30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05</v>
      </c>
      <c r="C2370" s="24">
        <v>44505.686003299401</v>
      </c>
      <c r="D2370" s="22" t="s">
        <v>10</v>
      </c>
      <c r="E2370" s="22" t="s">
        <v>29</v>
      </c>
      <c r="F2370" s="25">
        <v>80.91</v>
      </c>
      <c r="G2370" s="22" t="s">
        <v>41</v>
      </c>
      <c r="H2370" s="26">
        <v>211</v>
      </c>
      <c r="I2370" s="27">
        <v>17072.009999999998</v>
      </c>
      <c r="J2370" s="22" t="s">
        <v>30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05</v>
      </c>
      <c r="C2371" s="30">
        <v>44505.686003299401</v>
      </c>
      <c r="D2371" s="28" t="s">
        <v>10</v>
      </c>
      <c r="E2371" s="28" t="s">
        <v>29</v>
      </c>
      <c r="F2371" s="31">
        <v>80.91</v>
      </c>
      <c r="G2371" s="28" t="s">
        <v>41</v>
      </c>
      <c r="H2371" s="32">
        <v>853</v>
      </c>
      <c r="I2371" s="33">
        <v>69016.23</v>
      </c>
      <c r="J2371" s="28" t="s">
        <v>30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05</v>
      </c>
      <c r="C2372" s="24">
        <v>44505.686795294198</v>
      </c>
      <c r="D2372" s="22" t="s">
        <v>10</v>
      </c>
      <c r="E2372" s="22" t="s">
        <v>21</v>
      </c>
      <c r="F2372" s="25">
        <v>10.884</v>
      </c>
      <c r="G2372" s="22" t="s">
        <v>41</v>
      </c>
      <c r="H2372" s="26">
        <v>149</v>
      </c>
      <c r="I2372" s="27">
        <v>1621.72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05</v>
      </c>
      <c r="C2373" s="30">
        <v>44505.686795295704</v>
      </c>
      <c r="D2373" s="28" t="s">
        <v>10</v>
      </c>
      <c r="E2373" s="28" t="s">
        <v>21</v>
      </c>
      <c r="F2373" s="31">
        <v>10.884</v>
      </c>
      <c r="G2373" s="28" t="s">
        <v>41</v>
      </c>
      <c r="H2373" s="32">
        <v>149</v>
      </c>
      <c r="I2373" s="33">
        <v>1621.72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05</v>
      </c>
      <c r="C2374" s="24">
        <v>44505.686795391397</v>
      </c>
      <c r="D2374" s="22" t="s">
        <v>10</v>
      </c>
      <c r="E2374" s="22" t="s">
        <v>21</v>
      </c>
      <c r="F2374" s="25">
        <v>10.884</v>
      </c>
      <c r="G2374" s="22" t="s">
        <v>41</v>
      </c>
      <c r="H2374" s="26">
        <v>456</v>
      </c>
      <c r="I2374" s="27">
        <v>4963.1000000000004</v>
      </c>
      <c r="J2374" s="22" t="s">
        <v>22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05</v>
      </c>
      <c r="C2375" s="30">
        <v>44505.686795399997</v>
      </c>
      <c r="D2375" s="28" t="s">
        <v>10</v>
      </c>
      <c r="E2375" s="28" t="s">
        <v>21</v>
      </c>
      <c r="F2375" s="31">
        <v>10.884</v>
      </c>
      <c r="G2375" s="28" t="s">
        <v>41</v>
      </c>
      <c r="H2375" s="32">
        <v>456</v>
      </c>
      <c r="I2375" s="33">
        <v>4963.1000000000004</v>
      </c>
      <c r="J2375" s="28" t="s">
        <v>22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05</v>
      </c>
      <c r="C2376" s="24">
        <v>44505.686795399997</v>
      </c>
      <c r="D2376" s="22" t="s">
        <v>10</v>
      </c>
      <c r="E2376" s="22" t="s">
        <v>21</v>
      </c>
      <c r="F2376" s="25">
        <v>10.884</v>
      </c>
      <c r="G2376" s="22" t="s">
        <v>41</v>
      </c>
      <c r="H2376" s="26">
        <v>101</v>
      </c>
      <c r="I2376" s="27">
        <v>1099.28</v>
      </c>
      <c r="J2376" s="22" t="s">
        <v>22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05</v>
      </c>
      <c r="C2377" s="30">
        <v>44505.686795514703</v>
      </c>
      <c r="D2377" s="28" t="s">
        <v>10</v>
      </c>
      <c r="E2377" s="28" t="s">
        <v>21</v>
      </c>
      <c r="F2377" s="31">
        <v>10.884</v>
      </c>
      <c r="G2377" s="28" t="s">
        <v>41</v>
      </c>
      <c r="H2377" s="32">
        <v>149</v>
      </c>
      <c r="I2377" s="33">
        <v>1621.72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05</v>
      </c>
      <c r="C2378" s="24">
        <v>44505.686795968701</v>
      </c>
      <c r="D2378" s="22" t="s">
        <v>10</v>
      </c>
      <c r="E2378" s="22" t="s">
        <v>21</v>
      </c>
      <c r="F2378" s="25">
        <v>10.884</v>
      </c>
      <c r="G2378" s="22" t="s">
        <v>41</v>
      </c>
      <c r="H2378" s="26">
        <v>557</v>
      </c>
      <c r="I2378" s="27">
        <v>6062.39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05</v>
      </c>
      <c r="C2379" s="30">
        <v>44505.687877303899</v>
      </c>
      <c r="D2379" s="28" t="s">
        <v>10</v>
      </c>
      <c r="E2379" s="28" t="s">
        <v>21</v>
      </c>
      <c r="F2379" s="31">
        <v>10.875999999999999</v>
      </c>
      <c r="G2379" s="28" t="s">
        <v>41</v>
      </c>
      <c r="H2379" s="32">
        <v>58</v>
      </c>
      <c r="I2379" s="33">
        <v>630.80999999999995</v>
      </c>
      <c r="J2379" s="28" t="s">
        <v>22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05</v>
      </c>
      <c r="C2380" s="24">
        <v>44505.687877304197</v>
      </c>
      <c r="D2380" s="22" t="s">
        <v>10</v>
      </c>
      <c r="E2380" s="22" t="s">
        <v>21</v>
      </c>
      <c r="F2380" s="25">
        <v>10.875999999999999</v>
      </c>
      <c r="G2380" s="22" t="s">
        <v>41</v>
      </c>
      <c r="H2380" s="26">
        <v>1821</v>
      </c>
      <c r="I2380" s="27">
        <v>19805.2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05</v>
      </c>
      <c r="C2381" s="30">
        <v>44505.687877304903</v>
      </c>
      <c r="D2381" s="28" t="s">
        <v>10</v>
      </c>
      <c r="E2381" s="28" t="s">
        <v>29</v>
      </c>
      <c r="F2381" s="31">
        <v>80.91</v>
      </c>
      <c r="G2381" s="28" t="s">
        <v>41</v>
      </c>
      <c r="H2381" s="32">
        <v>147</v>
      </c>
      <c r="I2381" s="33">
        <v>11893.77</v>
      </c>
      <c r="J2381" s="28" t="s">
        <v>30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05</v>
      </c>
      <c r="C2382" s="24">
        <v>44505.6878773055</v>
      </c>
      <c r="D2382" s="22" t="s">
        <v>10</v>
      </c>
      <c r="E2382" s="22" t="s">
        <v>29</v>
      </c>
      <c r="F2382" s="25">
        <v>80.91</v>
      </c>
      <c r="G2382" s="22" t="s">
        <v>41</v>
      </c>
      <c r="H2382" s="26">
        <v>240</v>
      </c>
      <c r="I2382" s="27">
        <v>19418.400000000001</v>
      </c>
      <c r="J2382" s="22" t="s">
        <v>30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05</v>
      </c>
      <c r="C2383" s="30">
        <v>44505.687877501397</v>
      </c>
      <c r="D2383" s="28" t="s">
        <v>10</v>
      </c>
      <c r="E2383" s="28" t="s">
        <v>29</v>
      </c>
      <c r="F2383" s="31">
        <v>80.91</v>
      </c>
      <c r="G2383" s="28" t="s">
        <v>41</v>
      </c>
      <c r="H2383" s="32">
        <v>53</v>
      </c>
      <c r="I2383" s="33">
        <v>4288.2299999999996</v>
      </c>
      <c r="J2383" s="28" t="s">
        <v>30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05</v>
      </c>
      <c r="C2384" s="24">
        <v>44505.687959206502</v>
      </c>
      <c r="D2384" s="22" t="s">
        <v>10</v>
      </c>
      <c r="E2384" s="22" t="s">
        <v>29</v>
      </c>
      <c r="F2384" s="25">
        <v>80.900000000000006</v>
      </c>
      <c r="G2384" s="22" t="s">
        <v>41</v>
      </c>
      <c r="H2384" s="26">
        <v>853</v>
      </c>
      <c r="I2384" s="27">
        <v>69007.7</v>
      </c>
      <c r="J2384" s="22" t="s">
        <v>30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05</v>
      </c>
      <c r="C2385" s="30">
        <v>44505.690625724703</v>
      </c>
      <c r="D2385" s="28" t="s">
        <v>10</v>
      </c>
      <c r="E2385" s="28" t="s">
        <v>21</v>
      </c>
      <c r="F2385" s="31">
        <v>10.872</v>
      </c>
      <c r="G2385" s="28" t="s">
        <v>41</v>
      </c>
      <c r="H2385" s="32">
        <v>195</v>
      </c>
      <c r="I2385" s="33">
        <v>2120.04</v>
      </c>
      <c r="J2385" s="28" t="s">
        <v>22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05</v>
      </c>
      <c r="C2386" s="24">
        <v>44505.690625725001</v>
      </c>
      <c r="D2386" s="22" t="s">
        <v>10</v>
      </c>
      <c r="E2386" s="22" t="s">
        <v>21</v>
      </c>
      <c r="F2386" s="25">
        <v>10.872</v>
      </c>
      <c r="G2386" s="22" t="s">
        <v>41</v>
      </c>
      <c r="H2386" s="26">
        <v>1594</v>
      </c>
      <c r="I2386" s="27">
        <v>17329.97</v>
      </c>
      <c r="J2386" s="22" t="s">
        <v>22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05</v>
      </c>
      <c r="C2387" s="30">
        <v>44505.690625927396</v>
      </c>
      <c r="D2387" s="28" t="s">
        <v>10</v>
      </c>
      <c r="E2387" s="28" t="s">
        <v>21</v>
      </c>
      <c r="F2387" s="31">
        <v>10.872</v>
      </c>
      <c r="G2387" s="28" t="s">
        <v>41</v>
      </c>
      <c r="H2387" s="32">
        <v>53</v>
      </c>
      <c r="I2387" s="33">
        <v>576.22</v>
      </c>
      <c r="J2387" s="28" t="s">
        <v>22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05</v>
      </c>
      <c r="C2388" s="24">
        <v>44505.690625927396</v>
      </c>
      <c r="D2388" s="22" t="s">
        <v>10</v>
      </c>
      <c r="E2388" s="22" t="s">
        <v>21</v>
      </c>
      <c r="F2388" s="25">
        <v>10.872</v>
      </c>
      <c r="G2388" s="22" t="s">
        <v>41</v>
      </c>
      <c r="H2388" s="26">
        <v>1879</v>
      </c>
      <c r="I2388" s="27">
        <v>20428.490000000002</v>
      </c>
      <c r="J2388" s="22" t="s">
        <v>22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05</v>
      </c>
      <c r="C2389" s="30">
        <v>44505.690818788004</v>
      </c>
      <c r="D2389" s="28" t="s">
        <v>10</v>
      </c>
      <c r="E2389" s="28" t="s">
        <v>29</v>
      </c>
      <c r="F2389" s="31">
        <v>80.83</v>
      </c>
      <c r="G2389" s="28" t="s">
        <v>41</v>
      </c>
      <c r="H2389" s="32">
        <v>72</v>
      </c>
      <c r="I2389" s="33">
        <v>5819.76</v>
      </c>
      <c r="J2389" s="28" t="s">
        <v>30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05</v>
      </c>
      <c r="C2390" s="24">
        <v>44505.691991769701</v>
      </c>
      <c r="D2390" s="22" t="s">
        <v>10</v>
      </c>
      <c r="E2390" s="22" t="s">
        <v>21</v>
      </c>
      <c r="F2390" s="25">
        <v>10.866</v>
      </c>
      <c r="G2390" s="22" t="s">
        <v>41</v>
      </c>
      <c r="H2390" s="26">
        <v>259</v>
      </c>
      <c r="I2390" s="27">
        <v>2814.29</v>
      </c>
      <c r="J2390" s="22" t="s">
        <v>22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05</v>
      </c>
      <c r="C2391" s="30">
        <v>44505.691991907603</v>
      </c>
      <c r="D2391" s="28" t="s">
        <v>10</v>
      </c>
      <c r="E2391" s="28" t="s">
        <v>21</v>
      </c>
      <c r="F2391" s="31">
        <v>10.866</v>
      </c>
      <c r="G2391" s="28" t="s">
        <v>41</v>
      </c>
      <c r="H2391" s="32">
        <v>732</v>
      </c>
      <c r="I2391" s="33">
        <v>7953.91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05</v>
      </c>
      <c r="C2392" s="24">
        <v>44505.691991907603</v>
      </c>
      <c r="D2392" s="22" t="s">
        <v>10</v>
      </c>
      <c r="E2392" s="22" t="s">
        <v>21</v>
      </c>
      <c r="F2392" s="25">
        <v>10.866</v>
      </c>
      <c r="G2392" s="22" t="s">
        <v>41</v>
      </c>
      <c r="H2392" s="26">
        <v>332</v>
      </c>
      <c r="I2392" s="27">
        <v>3607.51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05</v>
      </c>
      <c r="C2393" s="30">
        <v>44505.691991907603</v>
      </c>
      <c r="D2393" s="28" t="s">
        <v>10</v>
      </c>
      <c r="E2393" s="28" t="s">
        <v>21</v>
      </c>
      <c r="F2393" s="31">
        <v>10.866</v>
      </c>
      <c r="G2393" s="28" t="s">
        <v>41</v>
      </c>
      <c r="H2393" s="32">
        <v>1</v>
      </c>
      <c r="I2393" s="33">
        <v>10.87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05</v>
      </c>
      <c r="C2394" s="24">
        <v>44505.691992025902</v>
      </c>
      <c r="D2394" s="22" t="s">
        <v>10</v>
      </c>
      <c r="E2394" s="22" t="s">
        <v>21</v>
      </c>
      <c r="F2394" s="25">
        <v>10.866</v>
      </c>
      <c r="G2394" s="22" t="s">
        <v>41</v>
      </c>
      <c r="H2394" s="26">
        <v>511</v>
      </c>
      <c r="I2394" s="27">
        <v>5552.53</v>
      </c>
      <c r="J2394" s="22" t="s">
        <v>22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05</v>
      </c>
      <c r="C2395" s="30">
        <v>44505.692013326901</v>
      </c>
      <c r="D2395" s="28" t="s">
        <v>10</v>
      </c>
      <c r="E2395" s="28" t="s">
        <v>29</v>
      </c>
      <c r="F2395" s="31">
        <v>80.8</v>
      </c>
      <c r="G2395" s="28" t="s">
        <v>41</v>
      </c>
      <c r="H2395" s="32">
        <v>553</v>
      </c>
      <c r="I2395" s="33">
        <v>44682.400000000001</v>
      </c>
      <c r="J2395" s="28" t="s">
        <v>30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05</v>
      </c>
      <c r="C2396" s="24">
        <v>44505.692122149798</v>
      </c>
      <c r="D2396" s="22" t="s">
        <v>10</v>
      </c>
      <c r="E2396" s="22" t="s">
        <v>29</v>
      </c>
      <c r="F2396" s="25">
        <v>80.8</v>
      </c>
      <c r="G2396" s="22" t="s">
        <v>41</v>
      </c>
      <c r="H2396" s="26">
        <v>272</v>
      </c>
      <c r="I2396" s="27">
        <v>21977.599999999999</v>
      </c>
      <c r="J2396" s="22" t="s">
        <v>30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05</v>
      </c>
      <c r="C2397" s="30">
        <v>44505.692152971402</v>
      </c>
      <c r="D2397" s="28" t="s">
        <v>10</v>
      </c>
      <c r="E2397" s="28" t="s">
        <v>29</v>
      </c>
      <c r="F2397" s="31">
        <v>80.8</v>
      </c>
      <c r="G2397" s="28" t="s">
        <v>41</v>
      </c>
      <c r="H2397" s="32">
        <v>519</v>
      </c>
      <c r="I2397" s="33">
        <v>41935.199999999997</v>
      </c>
      <c r="J2397" s="28" t="s">
        <v>30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05</v>
      </c>
      <c r="C2398" s="24">
        <v>44505.692901555398</v>
      </c>
      <c r="D2398" s="22" t="s">
        <v>10</v>
      </c>
      <c r="E2398" s="22" t="s">
        <v>21</v>
      </c>
      <c r="F2398" s="25">
        <v>10.86</v>
      </c>
      <c r="G2398" s="22" t="s">
        <v>41</v>
      </c>
      <c r="H2398" s="26">
        <v>1653</v>
      </c>
      <c r="I2398" s="27">
        <v>17951.580000000002</v>
      </c>
      <c r="J2398" s="22" t="s">
        <v>22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05</v>
      </c>
      <c r="C2399" s="30">
        <v>44505.6952617551</v>
      </c>
      <c r="D2399" s="28" t="s">
        <v>10</v>
      </c>
      <c r="E2399" s="28" t="s">
        <v>21</v>
      </c>
      <c r="F2399" s="31">
        <v>10.862</v>
      </c>
      <c r="G2399" s="28" t="s">
        <v>41</v>
      </c>
      <c r="H2399" s="32">
        <v>1723</v>
      </c>
      <c r="I2399" s="33">
        <v>18715.23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05</v>
      </c>
      <c r="C2400" s="24">
        <v>44505.695451651998</v>
      </c>
      <c r="D2400" s="22" t="s">
        <v>10</v>
      </c>
      <c r="E2400" s="22" t="s">
        <v>21</v>
      </c>
      <c r="F2400" s="25">
        <v>10.858000000000001</v>
      </c>
      <c r="G2400" s="22" t="s">
        <v>41</v>
      </c>
      <c r="H2400" s="26">
        <v>341</v>
      </c>
      <c r="I2400" s="27">
        <v>3702.58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05</v>
      </c>
      <c r="C2401" s="30">
        <v>44505.695451652202</v>
      </c>
      <c r="D2401" s="28" t="s">
        <v>10</v>
      </c>
      <c r="E2401" s="28" t="s">
        <v>21</v>
      </c>
      <c r="F2401" s="31">
        <v>10.858000000000001</v>
      </c>
      <c r="G2401" s="28" t="s">
        <v>41</v>
      </c>
      <c r="H2401" s="32">
        <v>67</v>
      </c>
      <c r="I2401" s="33">
        <v>727.49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05</v>
      </c>
      <c r="C2402" s="24">
        <v>44505.695451662599</v>
      </c>
      <c r="D2402" s="22" t="s">
        <v>10</v>
      </c>
      <c r="E2402" s="22" t="s">
        <v>21</v>
      </c>
      <c r="F2402" s="25">
        <v>10.858000000000001</v>
      </c>
      <c r="G2402" s="22" t="s">
        <v>41</v>
      </c>
      <c r="H2402" s="26">
        <v>43</v>
      </c>
      <c r="I2402" s="27">
        <v>466.89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05</v>
      </c>
      <c r="C2403" s="30">
        <v>44505.695451769701</v>
      </c>
      <c r="D2403" s="28" t="s">
        <v>10</v>
      </c>
      <c r="E2403" s="28" t="s">
        <v>21</v>
      </c>
      <c r="F2403" s="31">
        <v>10.858000000000001</v>
      </c>
      <c r="G2403" s="28" t="s">
        <v>41</v>
      </c>
      <c r="H2403" s="32">
        <v>1381</v>
      </c>
      <c r="I2403" s="33">
        <v>14994.9</v>
      </c>
      <c r="J2403" s="28" t="s">
        <v>22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05</v>
      </c>
      <c r="C2404" s="24">
        <v>44505.695451889798</v>
      </c>
      <c r="D2404" s="22" t="s">
        <v>10</v>
      </c>
      <c r="E2404" s="22" t="s">
        <v>21</v>
      </c>
      <c r="F2404" s="25">
        <v>10.858000000000001</v>
      </c>
      <c r="G2404" s="22" t="s">
        <v>41</v>
      </c>
      <c r="H2404" s="26">
        <v>117</v>
      </c>
      <c r="I2404" s="27">
        <v>1270.3900000000001</v>
      </c>
      <c r="J2404" s="22" t="s">
        <v>24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05</v>
      </c>
      <c r="C2405" s="30">
        <v>44505.6968859767</v>
      </c>
      <c r="D2405" s="28" t="s">
        <v>10</v>
      </c>
      <c r="E2405" s="28" t="s">
        <v>21</v>
      </c>
      <c r="F2405" s="31">
        <v>10.846</v>
      </c>
      <c r="G2405" s="28" t="s">
        <v>41</v>
      </c>
      <c r="H2405" s="32">
        <v>1816</v>
      </c>
      <c r="I2405" s="33">
        <v>19696.34</v>
      </c>
      <c r="J2405" s="28" t="s">
        <v>22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05</v>
      </c>
      <c r="C2406" s="24">
        <v>44505.699772630498</v>
      </c>
      <c r="D2406" s="22" t="s">
        <v>10</v>
      </c>
      <c r="E2406" s="22" t="s">
        <v>21</v>
      </c>
      <c r="F2406" s="25">
        <v>10.837999999999999</v>
      </c>
      <c r="G2406" s="22" t="s">
        <v>41</v>
      </c>
      <c r="H2406" s="26">
        <v>1364</v>
      </c>
      <c r="I2406" s="27">
        <v>14783.03</v>
      </c>
      <c r="J2406" s="22" t="s">
        <v>22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05</v>
      </c>
      <c r="C2407" s="30">
        <v>44505.6997726919</v>
      </c>
      <c r="D2407" s="28" t="s">
        <v>10</v>
      </c>
      <c r="E2407" s="28" t="s">
        <v>21</v>
      </c>
      <c r="F2407" s="31">
        <v>10.837999999999999</v>
      </c>
      <c r="G2407" s="28" t="s">
        <v>41</v>
      </c>
      <c r="H2407" s="32">
        <v>446</v>
      </c>
      <c r="I2407" s="33">
        <v>4833.75</v>
      </c>
      <c r="J2407" s="28" t="s">
        <v>23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05</v>
      </c>
      <c r="C2408" s="24">
        <v>44505.699772747401</v>
      </c>
      <c r="D2408" s="22" t="s">
        <v>10</v>
      </c>
      <c r="E2408" s="22" t="s">
        <v>21</v>
      </c>
      <c r="F2408" s="25">
        <v>10.837999999999999</v>
      </c>
      <c r="G2408" s="22" t="s">
        <v>41</v>
      </c>
      <c r="H2408" s="26">
        <v>115</v>
      </c>
      <c r="I2408" s="27">
        <v>1246.3699999999999</v>
      </c>
      <c r="J2408" s="22" t="s">
        <v>24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05</v>
      </c>
      <c r="C2409" s="30">
        <v>44505.699772849897</v>
      </c>
      <c r="D2409" s="28" t="s">
        <v>10</v>
      </c>
      <c r="E2409" s="28" t="s">
        <v>21</v>
      </c>
      <c r="F2409" s="31">
        <v>10.836</v>
      </c>
      <c r="G2409" s="28" t="s">
        <v>41</v>
      </c>
      <c r="H2409" s="32">
        <v>1915</v>
      </c>
      <c r="I2409" s="33">
        <v>20750.939999999999</v>
      </c>
      <c r="J2409" s="28" t="s">
        <v>22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05</v>
      </c>
      <c r="C2410" s="24">
        <v>44505.701704163301</v>
      </c>
      <c r="D2410" s="22" t="s">
        <v>10</v>
      </c>
      <c r="E2410" s="22" t="s">
        <v>21</v>
      </c>
      <c r="F2410" s="25">
        <v>10.842000000000001</v>
      </c>
      <c r="G2410" s="22" t="s">
        <v>41</v>
      </c>
      <c r="H2410" s="26">
        <v>1734</v>
      </c>
      <c r="I2410" s="27">
        <v>18800.03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05</v>
      </c>
      <c r="C2411" s="30">
        <v>44505.705438555502</v>
      </c>
      <c r="D2411" s="28" t="s">
        <v>10</v>
      </c>
      <c r="E2411" s="28" t="s">
        <v>21</v>
      </c>
      <c r="F2411" s="31">
        <v>10.852</v>
      </c>
      <c r="G2411" s="28" t="s">
        <v>41</v>
      </c>
      <c r="H2411" s="32">
        <v>1171</v>
      </c>
      <c r="I2411" s="33">
        <v>12707.69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05</v>
      </c>
      <c r="C2412" s="24">
        <v>44505.7054386241</v>
      </c>
      <c r="D2412" s="22" t="s">
        <v>10</v>
      </c>
      <c r="E2412" s="22" t="s">
        <v>21</v>
      </c>
      <c r="F2412" s="25">
        <v>10.852</v>
      </c>
      <c r="G2412" s="22" t="s">
        <v>41</v>
      </c>
      <c r="H2412" s="26">
        <v>3585</v>
      </c>
      <c r="I2412" s="27">
        <v>38904.42</v>
      </c>
      <c r="J2412" s="22" t="s">
        <v>22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05</v>
      </c>
      <c r="C2413" s="30">
        <v>44505.705438772296</v>
      </c>
      <c r="D2413" s="28" t="s">
        <v>10</v>
      </c>
      <c r="E2413" s="28" t="s">
        <v>21</v>
      </c>
      <c r="F2413" s="31">
        <v>10.852</v>
      </c>
      <c r="G2413" s="28" t="s">
        <v>41</v>
      </c>
      <c r="H2413" s="32">
        <v>303</v>
      </c>
      <c r="I2413" s="33">
        <v>3288.16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05</v>
      </c>
      <c r="C2414" s="24">
        <v>44505.707585479402</v>
      </c>
      <c r="D2414" s="22" t="s">
        <v>10</v>
      </c>
      <c r="E2414" s="22" t="s">
        <v>21</v>
      </c>
      <c r="F2414" s="25">
        <v>10.856</v>
      </c>
      <c r="G2414" s="22" t="s">
        <v>41</v>
      </c>
      <c r="H2414" s="26">
        <v>761</v>
      </c>
      <c r="I2414" s="27">
        <v>8261.42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05</v>
      </c>
      <c r="C2415" s="30">
        <v>44505.707585641801</v>
      </c>
      <c r="D2415" s="28" t="s">
        <v>10</v>
      </c>
      <c r="E2415" s="28" t="s">
        <v>21</v>
      </c>
      <c r="F2415" s="31">
        <v>10.856</v>
      </c>
      <c r="G2415" s="28" t="s">
        <v>41</v>
      </c>
      <c r="H2415" s="32">
        <v>2330</v>
      </c>
      <c r="I2415" s="33">
        <v>25294.48</v>
      </c>
      <c r="J2415" s="28" t="s">
        <v>22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05</v>
      </c>
      <c r="C2416" s="24">
        <v>44505.707585759599</v>
      </c>
      <c r="D2416" s="22" t="s">
        <v>10</v>
      </c>
      <c r="E2416" s="22" t="s">
        <v>21</v>
      </c>
      <c r="F2416" s="25">
        <v>10.856</v>
      </c>
      <c r="G2416" s="22" t="s">
        <v>41</v>
      </c>
      <c r="H2416" s="26">
        <v>197</v>
      </c>
      <c r="I2416" s="27">
        <v>2138.63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05</v>
      </c>
      <c r="C2417" s="30">
        <v>44505.710987837403</v>
      </c>
      <c r="D2417" s="28" t="s">
        <v>10</v>
      </c>
      <c r="E2417" s="28" t="s">
        <v>21</v>
      </c>
      <c r="F2417" s="31">
        <v>10.866</v>
      </c>
      <c r="G2417" s="28" t="s">
        <v>41</v>
      </c>
      <c r="H2417" s="32">
        <v>852</v>
      </c>
      <c r="I2417" s="33">
        <v>9257.83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05</v>
      </c>
      <c r="C2418" s="24">
        <v>44505.710987839397</v>
      </c>
      <c r="D2418" s="22" t="s">
        <v>10</v>
      </c>
      <c r="E2418" s="22" t="s">
        <v>21</v>
      </c>
      <c r="F2418" s="25">
        <v>10.866</v>
      </c>
      <c r="G2418" s="22" t="s">
        <v>41</v>
      </c>
      <c r="H2418" s="26">
        <v>306</v>
      </c>
      <c r="I2418" s="27">
        <v>3325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05</v>
      </c>
      <c r="C2419" s="30">
        <v>44505.710987935199</v>
      </c>
      <c r="D2419" s="28" t="s">
        <v>10</v>
      </c>
      <c r="E2419" s="28" t="s">
        <v>21</v>
      </c>
      <c r="F2419" s="31">
        <v>10.866</v>
      </c>
      <c r="G2419" s="28" t="s">
        <v>41</v>
      </c>
      <c r="H2419" s="32">
        <v>3546</v>
      </c>
      <c r="I2419" s="33">
        <v>38530.839999999997</v>
      </c>
      <c r="J2419" s="28" t="s">
        <v>22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05</v>
      </c>
      <c r="C2420" s="24">
        <v>44505.710988168401</v>
      </c>
      <c r="D2420" s="22" t="s">
        <v>10</v>
      </c>
      <c r="E2420" s="22" t="s">
        <v>21</v>
      </c>
      <c r="F2420" s="25">
        <v>10.866</v>
      </c>
      <c r="G2420" s="22" t="s">
        <v>41</v>
      </c>
      <c r="H2420" s="26">
        <v>299</v>
      </c>
      <c r="I2420" s="27">
        <v>3248.93</v>
      </c>
      <c r="J2420" s="22" t="s">
        <v>22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05</v>
      </c>
      <c r="C2421" s="30">
        <v>44505.711375858402</v>
      </c>
      <c r="D2421" s="28" t="s">
        <v>10</v>
      </c>
      <c r="E2421" s="28" t="s">
        <v>21</v>
      </c>
      <c r="F2421" s="31">
        <v>10.862</v>
      </c>
      <c r="G2421" s="28" t="s">
        <v>41</v>
      </c>
      <c r="H2421" s="32">
        <v>915</v>
      </c>
      <c r="I2421" s="33">
        <v>9938.73</v>
      </c>
      <c r="J2421" s="28" t="s">
        <v>22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05</v>
      </c>
      <c r="C2422" s="24">
        <v>44505.711990860596</v>
      </c>
      <c r="D2422" s="22" t="s">
        <v>10</v>
      </c>
      <c r="E2422" s="22" t="s">
        <v>21</v>
      </c>
      <c r="F2422" s="25">
        <v>10.84</v>
      </c>
      <c r="G2422" s="22" t="s">
        <v>41</v>
      </c>
      <c r="H2422" s="26">
        <v>903</v>
      </c>
      <c r="I2422" s="27">
        <v>9788.52</v>
      </c>
      <c r="J2422" s="22" t="s">
        <v>22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05</v>
      </c>
      <c r="C2423" s="30">
        <v>44505.712913279</v>
      </c>
      <c r="D2423" s="28" t="s">
        <v>10</v>
      </c>
      <c r="E2423" s="28" t="s">
        <v>21</v>
      </c>
      <c r="F2423" s="31">
        <v>10.834</v>
      </c>
      <c r="G2423" s="28" t="s">
        <v>41</v>
      </c>
      <c r="H2423" s="32">
        <v>324</v>
      </c>
      <c r="I2423" s="33">
        <v>3510.22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05</v>
      </c>
      <c r="C2424" s="24">
        <v>44505.712913280702</v>
      </c>
      <c r="D2424" s="22" t="s">
        <v>10</v>
      </c>
      <c r="E2424" s="22" t="s">
        <v>21</v>
      </c>
      <c r="F2424" s="25">
        <v>10.834</v>
      </c>
      <c r="G2424" s="22" t="s">
        <v>41</v>
      </c>
      <c r="H2424" s="26">
        <v>1338</v>
      </c>
      <c r="I2424" s="27">
        <v>14495.89</v>
      </c>
      <c r="J2424" s="22" t="s">
        <v>23</v>
      </c>
      <c r="K2424" s="22" t="s">
        <v>2441</v>
      </c>
      <c r="L2424" s="22" t="s">
        <v>43</v>
      </c>
    </row>
    <row r="242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2424 L26:L242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1-11-05T16:19:09Z</dcterms:created>
  <dcterms:modified xsi:type="dcterms:W3CDTF">2021-11-05T18:20:23Z</dcterms:modified>
</cp:coreProperties>
</file>